
<file path=[Content_Types].xml><?xml version="1.0" encoding="utf-8"?>
<Types xmlns="http://schemas.openxmlformats.org/package/2006/content-types">
  <Override PartName="/xl/worksheets/sheet15.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drawings/drawing11.xml" ContentType="application/vnd.openxmlformats-officedocument.drawing+xml"/>
  <Override PartName="/xl/drawings/drawing12.xml" ContentType="application/vnd.openxmlformats-officedocument.drawing+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xl/worksheets/sheet1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DieseArbeitsmappe" defaultThemeVersion="124226"/>
  <bookViews>
    <workbookView xWindow="1305" yWindow="0" windowWidth="24240" windowHeight="13650" tabRatio="808"/>
  </bookViews>
  <sheets>
    <sheet name="FinSum" sheetId="1" r:id="rId1"/>
    <sheet name="Group" sheetId="2" r:id="rId2"/>
    <sheet name="ConsIncome" sheetId="3" r:id="rId3"/>
    <sheet name="NetRevenues" sheetId="4" r:id="rId4"/>
    <sheet name="Interest and trading revenues" sheetId="5" r:id="rId5"/>
    <sheet name="CB&amp;S" sheetId="6" r:id="rId6"/>
    <sheet name="PBC" sheetId="7" r:id="rId7"/>
    <sheet name="GTB" sheetId="8" r:id="rId8"/>
    <sheet name="AWM" sheetId="9" r:id="rId9"/>
    <sheet name="NCOU" sheetId="10" r:id="rId10"/>
    <sheet name="C&amp;A" sheetId="11" r:id="rId11"/>
    <sheet name="Credit Risk" sheetId="12" r:id="rId12"/>
    <sheet name="Capital and Market Risk" sheetId="13" r:id="rId13"/>
    <sheet name="Assets" sheetId="18" r:id="rId14"/>
    <sheet name="Liabilities" sheetId="19" r:id="rId15"/>
    <sheet name="Leverage ratio" sheetId="16" r:id="rId16"/>
    <sheet name="Non-GAAP" sheetId="1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100__123Graph_EGRAFICO_20" hidden="1">[1]TASSI2!$AP$7:$AP$19</definedName>
    <definedName name="__102__123Graph_FGRAFICO_20" hidden="1">[1]TASSI2!$AQ$7:$AQ$19</definedName>
    <definedName name="__103__123Graph_LBL_AGRAFICO_20" hidden="1">[1]TASSI2!$AG$6:$AG$6</definedName>
    <definedName name="__104__123Graph_LBL_BGRAFICO_20" hidden="1">[1]TASSI2!$AH$6:$AH$6</definedName>
    <definedName name="__105__123Graph_LBL_CGRAFICO_20" hidden="1">[1]TASSI2!$AI$6:$AI$6</definedName>
    <definedName name="__106__123Graph_LBL_DGRAFICO_20" hidden="1">[1]TASSI2!$AJ$6:$AJ$6</definedName>
    <definedName name="__107__123Graph_LBL_EGRAFICO_20" hidden="1">[1]TASSI2!$AP$5:$AP$5</definedName>
    <definedName name="__108__123Graph_LBL_FGRAFICO_20" hidden="1">[1]TASSI2!$AQ$5:$AQ$5</definedName>
    <definedName name="__109__123Graph_XGRAFICO_8" hidden="1">'[1]Tav.22 Rischio di Credito'!$AI$30:$AI$41</definedName>
    <definedName name="__123Graph_ABSYSASST" hidden="1">[2]interv!$C$37:$K$37</definedName>
    <definedName name="__123Graph_ACBASSETS" hidden="1">[2]interv!$C$34:$K$34</definedName>
    <definedName name="__123Graph_AERDOLLAR" hidden="1">'[3]ex rate'!$F$30:$AM$30</definedName>
    <definedName name="__123Graph_AERRUBLE" hidden="1">'[3]ex rate'!$F$31:$AM$31</definedName>
    <definedName name="__123Graph_AMIMPMAC" hidden="1">[4]monimp!$E$38:$N$38</definedName>
    <definedName name="__123Graph_AMONIMP" hidden="1">[4]monimp!$E$31:$N$31</definedName>
    <definedName name="__123Graph_AMULTVELO" hidden="1">[4]interv!$C$31:$K$31</definedName>
    <definedName name="__123Graph_APIP" hidden="1">'[5]USA 2000'!$L$33:$L$40</definedName>
    <definedName name="__123Graph_AREALRATE" hidden="1">'[3]ex rate'!$F$36:$AU$36</definedName>
    <definedName name="__123Graph_ARESCOV" hidden="1">[4]fiscout!$J$146:$J$166</definedName>
    <definedName name="__123Graph_ARUBRATE" hidden="1">'[3]ex rate'!$K$37:$AN$37</definedName>
    <definedName name="__123Graph_AUSRATE" hidden="1">'[3]ex rate'!$K$36:$AN$36</definedName>
    <definedName name="__123Graph_BBSYSASST" hidden="1">[4]interv!$C$38:$K$38</definedName>
    <definedName name="__123Graph_BCBASSETS" hidden="1">[4]interv!$C$35:$K$35</definedName>
    <definedName name="__123Graph_BERDOLLAR" hidden="1">'[3]ex rate'!$F$36:$AM$36</definedName>
    <definedName name="__123Graph_BERRUBLE" hidden="1">'[3]ex rate'!$F$37:$AM$37</definedName>
    <definedName name="__123Graph_BMONIMP" hidden="1">[4]monimp!$E$38:$N$38</definedName>
    <definedName name="__123Graph_BMULTVELO" hidden="1">[4]interv!$C$32:$K$32</definedName>
    <definedName name="__123Graph_BREALRATE" hidden="1">'[3]ex rate'!$F$37:$AU$37</definedName>
    <definedName name="__123Graph_BRESCOV" hidden="1">[4]fiscout!$K$146:$K$166</definedName>
    <definedName name="__123Graph_BRUBRATE" hidden="1">'[3]ex rate'!$K$31:$AN$31</definedName>
    <definedName name="__123Graph_BUSRATE" hidden="1">'[3]ex rate'!$K$30:$AN$30</definedName>
    <definedName name="__123Graph_CBSYSASST" hidden="1">[4]interv!$C$39:$K$39</definedName>
    <definedName name="__123Graph_CRESCOV" hidden="1">[4]fiscout!$I$146:$I$166</definedName>
    <definedName name="__123Graph_XERDOLLAR" hidden="1">'[3]ex rate'!$F$15:$AM$15</definedName>
    <definedName name="__123Graph_XERG" hidden="1">[6]CD!$C$4:$H$4</definedName>
    <definedName name="__123Graph_XERRUBLE" hidden="1">'[3]ex rate'!$F$15:$AM$15</definedName>
    <definedName name="__123Graph_XKO" hidden="1">[6]CD!$C$4:$H$4</definedName>
    <definedName name="__123Graph_XRUBRATE" hidden="1">'[3]ex rate'!$K$15:$AN$15</definedName>
    <definedName name="__123Graph_XUSRATE" hidden="1">'[3]ex rate'!$K$15:$AN$15</definedName>
    <definedName name="__43__123Graph_AGRAFICO_20" hidden="1">[1]TASSI2!$AG$7:$AG$19</definedName>
    <definedName name="__44__123Graph_AGRAFICO_7" hidden="1">'[1]Tav.22 Rischio di Credito'!$AJ$7:$AJ$29</definedName>
    <definedName name="__45__123Graph_AGRAFICO_8" hidden="1">'[1]Tav.22 Rischio di Credito'!$AJ$30:$AJ$41</definedName>
    <definedName name="__69__123Graph_BGRAFICO_20" hidden="1">[1]TASSI2!$AH$7:$AH$19</definedName>
    <definedName name="__70__123Graph_BGRAFICO_7" hidden="1">'[1]Tav.22 Rischio di Credito'!$AK$7:$AK$29</definedName>
    <definedName name="__71__123Graph_BGRAFICO_8" hidden="1">'[1]Tav.22 Rischio di Credito'!$AK$30:$AK$41</definedName>
    <definedName name="__89__123Graph_CGRAFICO_20" hidden="1">[1]TASSI2!$AI$7:$AI$19</definedName>
    <definedName name="__97__123Graph_DGRAFICO_20" hidden="1">[1]TASSI2!$AJ$7:$AJ$19</definedName>
    <definedName name="__FDS_HYPERLINK_TOGGLE_STATE__" hidden="1">"ON"</definedName>
    <definedName name="__IntlFixup" hidden="1">TRUE</definedName>
    <definedName name="_100__123Graph_EGRAFICO_20" hidden="1">[1]TASSI2!$AP$7:$AP$19</definedName>
    <definedName name="_102__123Graph_FGRAFICO_20" hidden="1">[1]TASSI2!$AQ$7:$AQ$19</definedName>
    <definedName name="_103__123Graph_LBL_AGRAFICO_20" hidden="1">[1]TASSI2!$AG$6:$AG$6</definedName>
    <definedName name="_104__123Graph_LBL_BGRAFICO_20" hidden="1">[1]TASSI2!$AH$6:$AH$6</definedName>
    <definedName name="_105__123Graph_LBL_CGRAFICO_20" hidden="1">[1]TASSI2!$AI$6:$AI$6</definedName>
    <definedName name="_106__123Graph_LBL_DGRAFICO_20" hidden="1">[1]TASSI2!$AJ$6:$AJ$6</definedName>
    <definedName name="_107__123Graph_LBL_EGRAFICO_20" hidden="1">[1]TASSI2!$AP$5:$AP$5</definedName>
    <definedName name="_108__123Graph_LBL_FGRAFICO_20" hidden="1">[1]TASSI2!$AQ$5:$AQ$5</definedName>
    <definedName name="_109__123Graph_XGRAFICO_8" hidden="1">'[1]Tav.22 Rischio di Credito'!$AI$30:$AI$41</definedName>
    <definedName name="_43__123Graph_AGRAFICO_20" hidden="1">[1]TASSI2!$AG$7:$AG$19</definedName>
    <definedName name="_44__123Graph_AGRAFICO_7" hidden="1">'[1]Tav.22 Rischio di Credito'!$AJ$7:$AJ$29</definedName>
    <definedName name="_45__123Graph_AGRAFICO_8" hidden="1">'[1]Tav.22 Rischio di Credito'!$AJ$30:$AJ$41</definedName>
    <definedName name="_69__123Graph_BGRAFICO_20" hidden="1">[1]TASSI2!$AH$7:$AH$19</definedName>
    <definedName name="_70__123Graph_BGRAFICO_7" hidden="1">'[1]Tav.22 Rischio di Credito'!$AK$7:$AK$29</definedName>
    <definedName name="_71__123Graph_BGRAFICO_8" hidden="1">'[1]Tav.22 Rischio di Credito'!$AK$30:$AK$41</definedName>
    <definedName name="_89__123Graph_CGRAFICO_20" hidden="1">[1]TASSI2!$AI$7:$AI$19</definedName>
    <definedName name="_97__123Graph_DGRAFICO_20" hidden="1">[1]TASSI2!$AJ$7:$AJ$19</definedName>
    <definedName name="_filterd" hidden="1">[7]C!$P$428:$T$428</definedName>
    <definedName name="_Order1" hidden="1">0</definedName>
    <definedName name="_Order2" hidden="1">255</definedName>
    <definedName name="_Regression_Int" hidden="1">1</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G:\gm_bac\acct\RLUCI\DailyGLBS\March2001\balancesheet0305.mdb"</definedName>
    <definedName name="afsf" hidden="1">[8]France!$A$1:$D$68</definedName>
    <definedName name="ag" hidden="1">#N/A</definedName>
    <definedName name="anscount" hidden="1">1</definedName>
    <definedName name="AS2DocOpenMode" hidden="1">"AS2DocumentEdit"</definedName>
    <definedName name="asfafq" hidden="1">#N/A</definedName>
    <definedName name="avaaaaav" hidden="1">#N/A</definedName>
    <definedName name="BS_Key_date_1">#REF!</definedName>
    <definedName name="BS_Key_date_2">#REF!</definedName>
    <definedName name="BS_Key_date_3">#REF!</definedName>
    <definedName name="BS_Key_date_4">#REF!</definedName>
    <definedName name="BS_Key_date_5">#REF!</definedName>
    <definedName name="BS_Key_date_6">#REF!</definedName>
    <definedName name="BS_period_1">#REF!</definedName>
    <definedName name="BS_period_2">#REF!</definedName>
    <definedName name="BS_period_3">#REF!</definedName>
    <definedName name="BS_period_4">#REF!</definedName>
    <definedName name="BS_period_5">#REF!</definedName>
    <definedName name="BS_period_6">#REF!</definedName>
    <definedName name="BS_version_1">#REF!</definedName>
    <definedName name="BS_version_2">#REF!</definedName>
    <definedName name="BS_version_3">#REF!</definedName>
    <definedName name="BS_version_4">#REF!</definedName>
    <definedName name="BS_version_5">#REF!</definedName>
    <definedName name="BS_version_6">#REF!</definedName>
    <definedName name="CBWorkbookPriority" hidden="1">-2022842860</definedName>
    <definedName name="ChangeRange" hidden="1">#N/A</definedName>
    <definedName name="ContentsHelp" hidden="1">#N/A</definedName>
    <definedName name="CreateTable" hidden="1">#N/A</definedName>
    <definedName name="Database_2" hidden="1">[9]Tabelle1!$F$4:$S$18</definedName>
    <definedName name="Datenbank1" hidden="1">[9]Tabelle1!$F$4:$S$18</definedName>
    <definedName name="ddadada" hidden="1">[8]Italy!$A$1:$B$13</definedName>
    <definedName name="DeleteRange" hidden="1">#N/A</definedName>
    <definedName name="DeleteTable" hidden="1">#N/A</definedName>
    <definedName name="dh" hidden="1">#N/A</definedName>
    <definedName name="ewrwe" hidden="1">#N/A</definedName>
    <definedName name="Export_type">#REF!</definedName>
    <definedName name="Export_type_list">#REF!</definedName>
    <definedName name="Export_type_table">#REF!</definedName>
    <definedName name="fg" hidden="1">#N/A</definedName>
    <definedName name="fgfdg" localSheetId="13" hidden="1">{"'credit'!$A$1:$Z$66"}</definedName>
    <definedName name="fgfdg" localSheetId="14" hidden="1">{"'credit'!$A$1:$Z$66"}</definedName>
    <definedName name="fgfdg" hidden="1">{"'credit'!$A$1:$Z$66"}</definedName>
    <definedName name="fgfdh" hidden="1">{"'credit'!$A$1:$Z$66"}</definedName>
    <definedName name="gc_key_date">#REF!</definedName>
    <definedName name="gen_pproc">#REF!</definedName>
    <definedName name="gen_typeBSM">#REF!</definedName>
    <definedName name="gen_typePL">#REF!</definedName>
    <definedName name="gfd" hidden="1">#N/A</definedName>
    <definedName name="gfda" hidden="1">#N/A</definedName>
    <definedName name="hh" hidden="1">#N/A</definedName>
    <definedName name="HTML" localSheetId="13" hidden="1">{"'Sheet1'!$A$1:$H$145"}</definedName>
    <definedName name="HTML" localSheetId="14" hidden="1">{"'Sheet1'!$A$1:$H$145"}</definedName>
    <definedName name="HTML" hidden="1">{"'Sheet1'!$A$1:$H$145"}</definedName>
    <definedName name="HTML_CodePage" hidden="1">1252</definedName>
    <definedName name="HTML_Control" localSheetId="13" hidden="1">{"'Sheet1'!$A$1:$H$145"}</definedName>
    <definedName name="HTML_Control" localSheetId="14"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iiii" localSheetId="13" hidden="1">{"'credit'!$A$1:$Z$66"}</definedName>
    <definedName name="iiii" localSheetId="14" hidden="1">{"'credit'!$A$1:$Z$66"}</definedName>
    <definedName name="iiii" hidden="1">{"'credit'!$A$1:$Z$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ey_driver_Key_date_1">#REF!</definedName>
    <definedName name="Key_driver_Key_date_2">#REF!</definedName>
    <definedName name="Key_driver_Key_date_3">#REF!</definedName>
    <definedName name="Key_driver_Key_date_4">#REF!</definedName>
    <definedName name="Key_driver_Key_date_5">#REF!</definedName>
    <definedName name="Key_driver_Key_date_6">#REF!</definedName>
    <definedName name="Key_driver_Key_date_7">#REF!</definedName>
    <definedName name="Key_driver_period_1">#REF!</definedName>
    <definedName name="Key_driver_period_2">#REF!</definedName>
    <definedName name="Key_driver_period_3">#REF!</definedName>
    <definedName name="Key_driver_period_4">#REF!</definedName>
    <definedName name="Key_driver_period_5">#REF!</definedName>
    <definedName name="Key_driver_period_6">#REF!</definedName>
    <definedName name="Key_driver_period_7">#REF!</definedName>
    <definedName name="Key_driver_version_1">#REF!</definedName>
    <definedName name="Key_driver_version_2">#REF!</definedName>
    <definedName name="Key_driver_version_3">#REF!</definedName>
    <definedName name="Key_driver_version_4">#REF!</definedName>
    <definedName name="Key_driver_version_5">#REF!</definedName>
    <definedName name="Key_driver_version_6">#REF!</definedName>
    <definedName name="Key_driver_version_7">#REF!</definedName>
    <definedName name="klhhk" localSheetId="13" hidden="1">{"'credit'!$A$1:$Z$66"}</definedName>
    <definedName name="klhhk" localSheetId="14" hidden="1">{"'credit'!$A$1:$Z$66"}</definedName>
    <definedName name="klhhk" hidden="1">{"'credit'!$A$1:$Z$66"}</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MerrillPrintIt" hidden="1">#N/A</definedName>
    <definedName name="NewRange" hidden="1">#N/A</definedName>
    <definedName name="Q1_CY">#REF!</definedName>
    <definedName name="Q2_CY">#REF!</definedName>
    <definedName name="Q3_CY">#REF!</definedName>
    <definedName name="qgq" hidden="1">#N/A</definedName>
    <definedName name="r_assets">#REF!</definedName>
    <definedName name="r_ca">'C&amp;A'!$A$4:$L$18</definedName>
    <definedName name="r_capital_market" localSheetId="13">Assets!$A$4:$J$21</definedName>
    <definedName name="r_capital_market" localSheetId="14">Liabilities!#REF!</definedName>
    <definedName name="r_capital_market">'Capital and Market Risk'!$A$4:$J$28</definedName>
    <definedName name="r_cbs">'CB&amp;S'!$A$4:$L$32</definedName>
    <definedName name="r_consincome">ConsIncome!$A$4:$L$26</definedName>
    <definedName name="r_creditrisk">'Credit Risk'!$A$4:$L$33</definedName>
    <definedName name="r_deawm">AWM!$A$4:$L$33</definedName>
    <definedName name="r_finsum">FinSum!$A$4:$L$49</definedName>
    <definedName name="r_group">Group!$A$4:$L$49</definedName>
    <definedName name="r_gtb">GTB!$A$4:$L$25</definedName>
    <definedName name="r_interest_trading">'Interest and trading revenues'!$A$5:$L$27</definedName>
    <definedName name="r_leverage">'Leverage ratio'!$A$4:$L$21</definedName>
    <definedName name="r_liabilities">#REF!</definedName>
    <definedName name="r_ncou">NCOU!$A$4:$L$20</definedName>
    <definedName name="r_netrevenues">NetRevenues!$A$4:$L$43</definedName>
    <definedName name="r_nongaap">'Non-GAAP'!$A$4:$L$29</definedName>
    <definedName name="r_pbc">PBC!$A$4:$L$52</definedName>
    <definedName name="r_report">#REF!</definedName>
    <definedName name="r_report_config">#REF!</definedName>
    <definedName name="r_report_export_divs_list">#REF!</definedName>
    <definedName name="r_report_type">#REF!</definedName>
    <definedName name="r_sheets">#REF!</definedName>
    <definedName name="r_ubr">#REF!</definedName>
    <definedName name="RedefinePrintTableRange" hidden="1">#N/A</definedName>
    <definedName name="ReplacementText">#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dfasdf" hidden="1">'[10]AWM YTD FY'!$A$4</definedName>
    <definedName name="sencount" hidden="1">1</definedName>
    <definedName name="shshryhasyhj" hidden="1">#N/A</definedName>
    <definedName name="shss" hidden="1">#N/A</definedName>
    <definedName name="solver_lin" hidden="1">0</definedName>
    <definedName name="solver_num" hidden="1">0</definedName>
    <definedName name="solver_typ" hidden="1">1</definedName>
    <definedName name="solver_val" hidden="1">0</definedName>
    <definedName name="ssy" hidden="1">#N/A</definedName>
    <definedName name="test7" hidden="1">[11]!test7</definedName>
    <definedName name="test8" hidden="1">[11]!test8</definedName>
    <definedName name="tesy5" hidden="1">[11]!tesy5</definedName>
    <definedName name="TextNA">"N/A "</definedName>
    <definedName name="TextNM">"N/M "</definedName>
    <definedName name="vaaaaaavavv" hidden="1">#N/A</definedName>
    <definedName name="vvvvvvv" hidden="1">#N/A</definedName>
    <definedName name="wergqerrgqwergr" hidden="1">#N/A</definedName>
    <definedName name="ww" hidden="1">#N/A</definedName>
    <definedName name="wwwwwwwwwww" hidden="1">#N/A</definedName>
    <definedName name="xfhs" hidden="1">#N/A</definedName>
    <definedName name="zu" hidden="1">#N/A</definedName>
  </definedNames>
  <calcPr calcId="125725"/>
</workbook>
</file>

<file path=xl/sharedStrings.xml><?xml version="1.0" encoding="utf-8"?>
<sst xmlns="http://schemas.openxmlformats.org/spreadsheetml/2006/main" count="971" uniqueCount="331">
  <si>
    <t>Group</t>
  </si>
  <si>
    <t>Financial summary</t>
  </si>
  <si>
    <t>Pre-tax return on average active equity</t>
  </si>
  <si>
    <t>Post-tax return on average active equity</t>
  </si>
  <si>
    <t>Total net revenues, in EUR m.</t>
  </si>
  <si>
    <t>Provision for credit losses, in EUR m.</t>
  </si>
  <si>
    <t>Total noninterest expenses, in EUR m.</t>
  </si>
  <si>
    <t>Income (loss) before income taxes, in EUR m.</t>
  </si>
  <si>
    <t>Net income (loss), in EUR m.</t>
  </si>
  <si>
    <t>Common Equity Tier 1 capital ratio</t>
  </si>
  <si>
    <t>Tier 1 capital ratio</t>
  </si>
  <si>
    <t>thereof: in Germany</t>
  </si>
  <si>
    <t>Moody's Investors Service</t>
  </si>
  <si>
    <t>Standard &amp; Poor’s</t>
  </si>
  <si>
    <t>Fitch Ratings</t>
  </si>
  <si>
    <t>Group │ Core Bank │ Non-Core Operations Unit</t>
  </si>
  <si>
    <t>(In EUR m., unless stated otherwise)</t>
  </si>
  <si>
    <t>Net revenues</t>
  </si>
  <si>
    <t>Provision for credit losses</t>
  </si>
  <si>
    <t>Total noninterest expenses</t>
  </si>
  <si>
    <t>Noncontrolling interests</t>
  </si>
  <si>
    <t>Income (loss) before income taxes</t>
  </si>
  <si>
    <t>Additional information</t>
  </si>
  <si>
    <t>Employees (full-time equivalent, at period end)</t>
  </si>
  <si>
    <t>Average active equity</t>
  </si>
  <si>
    <t>Non-Core Operations Unit</t>
  </si>
  <si>
    <t>Consolidated Statement of Income</t>
  </si>
  <si>
    <t>(In EUR m.)</t>
  </si>
  <si>
    <t>Net interest income</t>
  </si>
  <si>
    <t>Net interest income after provision for credit losses</t>
  </si>
  <si>
    <t>Commissions and fee income</t>
  </si>
  <si>
    <t>Net gains (losses) on financial assets/liabilities at fair value through profit or loss</t>
  </si>
  <si>
    <t>Net gains (losses) on financial assets available for sale</t>
  </si>
  <si>
    <t>Net income (loss) from equity method investments</t>
  </si>
  <si>
    <t>Other income (loss)</t>
  </si>
  <si>
    <t>Total noninterest income</t>
  </si>
  <si>
    <t>Compensation and benefits</t>
  </si>
  <si>
    <t>General and administrative expenses</t>
  </si>
  <si>
    <t>Policyholder benefits and claims</t>
  </si>
  <si>
    <t>Impairment of intangible assets</t>
  </si>
  <si>
    <t>Restructuring activities</t>
  </si>
  <si>
    <t>Income tax expense (benefit)</t>
  </si>
  <si>
    <t>Net income (loss)</t>
  </si>
  <si>
    <t>Net income attributable to noncontrolling interests</t>
  </si>
  <si>
    <t>Net income attributable to Deutsche Bank shareholders</t>
  </si>
  <si>
    <t>Corporate Banking &amp; Securities:</t>
  </si>
  <si>
    <t>Origination (equity)</t>
  </si>
  <si>
    <t>Origination (debt)</t>
  </si>
  <si>
    <t>Origination</t>
  </si>
  <si>
    <t>Sales &amp; Trading (equity)</t>
  </si>
  <si>
    <t>Sales &amp; Trading (debt and other products)</t>
  </si>
  <si>
    <t>Sales &amp; Trading</t>
  </si>
  <si>
    <t>Advisory</t>
  </si>
  <si>
    <t>Loan products</t>
  </si>
  <si>
    <t>Other products</t>
  </si>
  <si>
    <t>Total Corporate Banking &amp; Securities</t>
  </si>
  <si>
    <t>Private &amp; Business Clients:</t>
  </si>
  <si>
    <t>Credit Products</t>
  </si>
  <si>
    <t>Deposits</t>
  </si>
  <si>
    <t>Payments, Cards &amp; Accounts</t>
  </si>
  <si>
    <t>Investment &amp; Insurance Products</t>
  </si>
  <si>
    <t>Postal and supplementary Postbank Services</t>
  </si>
  <si>
    <t>Other Revenues</t>
  </si>
  <si>
    <t>Total Private &amp; Business Clients</t>
  </si>
  <si>
    <t>Global Transaction Banking:</t>
  </si>
  <si>
    <t>Transaction services</t>
  </si>
  <si>
    <t>Total Global Transaction Banking</t>
  </si>
  <si>
    <t>Deutsche Asset &amp; Wealth Management:</t>
  </si>
  <si>
    <t>Management fees and other recurring revenues</t>
  </si>
  <si>
    <t>Performance and trans. fees and other non recurring revenues</t>
  </si>
  <si>
    <t>Mark-to-market movements on policyholder positions in Abbey Life</t>
  </si>
  <si>
    <t>Total Deutsche Asset &amp; Wealth Management</t>
  </si>
  <si>
    <t>Consolidation &amp; Adjustments</t>
  </si>
  <si>
    <t>Net interest income and net gains (losses) on financial assets/liabilities at fair value through profit or loss</t>
  </si>
  <si>
    <t>Corporate Banking &amp; Securities</t>
  </si>
  <si>
    <t>Private &amp; Business Clients</t>
  </si>
  <si>
    <t>Global Transaction Banking</t>
  </si>
  <si>
    <t>Deutsche Asset &amp; Wealth Management</t>
  </si>
  <si>
    <t>Total</t>
  </si>
  <si>
    <t>Total net revenues</t>
  </si>
  <si>
    <t>therein: Direct severance payments</t>
  </si>
  <si>
    <t>therein: Restructuring activities</t>
  </si>
  <si>
    <t>therein: Impairment of intangible assets</t>
  </si>
  <si>
    <t>Employees (front office full-time equivalent, at period end)</t>
  </si>
  <si>
    <t>Invested assets (at period end, in EUR bn.)</t>
  </si>
  <si>
    <t>Net new money (in EUR bn.)</t>
  </si>
  <si>
    <t>Breakdown of PBC by business unit</t>
  </si>
  <si>
    <t>Advisory Banking International</t>
  </si>
  <si>
    <t>therein: Policyholder benefits and claims</t>
  </si>
  <si>
    <t>Credit Risk</t>
  </si>
  <si>
    <t>Allowance for loan losses</t>
  </si>
  <si>
    <t>Balance, beginning of period</t>
  </si>
  <si>
    <t>Provision for loan losses</t>
  </si>
  <si>
    <t>Net charge-offs</t>
  </si>
  <si>
    <t>Charge-offs</t>
  </si>
  <si>
    <t>Recoveries</t>
  </si>
  <si>
    <t>Changes in the group of consolidated companies</t>
  </si>
  <si>
    <t>Exchange rate changes/other</t>
  </si>
  <si>
    <t>Balance, end of period</t>
  </si>
  <si>
    <t>Allowance for off-balance sheet positions</t>
  </si>
  <si>
    <t>Provision for off-balance sheet positions</t>
  </si>
  <si>
    <t>Usage</t>
  </si>
  <si>
    <t>Exchange rate changes</t>
  </si>
  <si>
    <t>Impaired loans (at period end)</t>
  </si>
  <si>
    <t>Total impaired loans (at period end)</t>
  </si>
  <si>
    <t>Loans</t>
  </si>
  <si>
    <t>Total loans</t>
  </si>
  <si>
    <t>Deduct</t>
  </si>
  <si>
    <t>Total loans net</t>
  </si>
  <si>
    <t>Regulatory capital and market risk</t>
  </si>
  <si>
    <t>Regulatory capital</t>
  </si>
  <si>
    <t>Basel 2.5</t>
  </si>
  <si>
    <t>CRR/CRD 4
fully loaded</t>
  </si>
  <si>
    <t xml:space="preserve">N/M </t>
  </si>
  <si>
    <t xml:space="preserve">Tier 2 capital </t>
  </si>
  <si>
    <t>Available Tier 3 capital</t>
  </si>
  <si>
    <t>Risk-weighted assets</t>
  </si>
  <si>
    <t>Total capital ratio</t>
  </si>
  <si>
    <t>Value-at-risk of Postbank's trading book</t>
  </si>
  <si>
    <t>Goodwill and other intangible assets</t>
  </si>
  <si>
    <t>Total assets</t>
  </si>
  <si>
    <t>Total shareholders' equity</t>
  </si>
  <si>
    <t>Total equity</t>
  </si>
  <si>
    <t>Leverage ratio measures</t>
  </si>
  <si>
    <t>(In EUR bn., unless stated otherwise)</t>
  </si>
  <si>
    <t>Non-GAAP financial measures</t>
  </si>
  <si>
    <t>IBIT attributable to Deutsche Bank shareholders</t>
  </si>
  <si>
    <t xml:space="preserve">IBIT attributable to Deutsche Bank shareholders </t>
  </si>
  <si>
    <t>Average shareholders' equity / Average active equity</t>
  </si>
  <si>
    <t>Average shareholders' equity</t>
  </si>
  <si>
    <t>Add (deduct):</t>
  </si>
  <si>
    <t>Average dividend accruals</t>
  </si>
  <si>
    <t>Pre-tax return on average shareholders' equity</t>
  </si>
  <si>
    <t>Post-tax return on average shareholders' equity</t>
  </si>
  <si>
    <t>Shareholders' equity / Tangible shareholders' equity</t>
  </si>
  <si>
    <t>Less:</t>
  </si>
  <si>
    <t>Tangible shareholders' equity (Tangible book value)</t>
  </si>
  <si>
    <t>FY2012</t>
  </si>
  <si>
    <t>1Q2013</t>
  </si>
  <si>
    <t>2Q2013</t>
  </si>
  <si>
    <t>3Q2013</t>
  </si>
  <si>
    <t>4Q2013</t>
  </si>
  <si>
    <t>FY2013</t>
  </si>
  <si>
    <t>1Q2014</t>
  </si>
  <si>
    <t>A2</t>
  </si>
  <si>
    <t>A+</t>
  </si>
  <si>
    <t>A</t>
  </si>
  <si>
    <t>N/M</t>
  </si>
  <si>
    <r>
      <t xml:space="preserve">Share price at period end </t>
    </r>
    <r>
      <rPr>
        <vertAlign val="superscript"/>
        <sz val="10"/>
        <color indexed="55"/>
        <rFont val="Arial"/>
        <family val="2"/>
      </rPr>
      <t>1</t>
    </r>
  </si>
  <si>
    <r>
      <t xml:space="preserve">Share price high </t>
    </r>
    <r>
      <rPr>
        <vertAlign val="superscript"/>
        <sz val="10"/>
        <color indexed="55"/>
        <rFont val="Arial"/>
        <family val="2"/>
      </rPr>
      <t>1</t>
    </r>
  </si>
  <si>
    <r>
      <t xml:space="preserve">Share price low </t>
    </r>
    <r>
      <rPr>
        <vertAlign val="superscript"/>
        <sz val="10"/>
        <color indexed="55"/>
        <rFont val="Arial"/>
        <family val="2"/>
      </rPr>
      <t>1</t>
    </r>
  </si>
  <si>
    <r>
      <t xml:space="preserve">Pre-tax return on average shareholders’ equity </t>
    </r>
    <r>
      <rPr>
        <vertAlign val="superscript"/>
        <sz val="10"/>
        <color indexed="55"/>
        <rFont val="Arial"/>
        <family val="2"/>
      </rPr>
      <t>3</t>
    </r>
  </si>
  <si>
    <r>
      <t>Pre-tax return on average active equity</t>
    </r>
    <r>
      <rPr>
        <vertAlign val="superscript"/>
        <sz val="10"/>
        <color indexed="55"/>
        <rFont val="Arial"/>
        <family val="2"/>
      </rPr>
      <t xml:space="preserve"> 3,4</t>
    </r>
  </si>
  <si>
    <r>
      <t xml:space="preserve">Post-tax return on average shareholders’ equity </t>
    </r>
    <r>
      <rPr>
        <vertAlign val="superscript"/>
        <sz val="10"/>
        <color indexed="55"/>
        <rFont val="Arial"/>
        <family val="2"/>
      </rPr>
      <t>3</t>
    </r>
  </si>
  <si>
    <r>
      <t xml:space="preserve">Post-tax return on average active equity </t>
    </r>
    <r>
      <rPr>
        <vertAlign val="superscript"/>
        <sz val="10"/>
        <color indexed="55"/>
        <rFont val="Arial"/>
        <family val="2"/>
      </rPr>
      <t>3,4</t>
    </r>
  </si>
  <si>
    <r>
      <t xml:space="preserve">Book value per basic share outstanding </t>
    </r>
    <r>
      <rPr>
        <vertAlign val="superscript"/>
        <sz val="10"/>
        <color indexed="55"/>
        <rFont val="Arial"/>
        <family val="2"/>
      </rPr>
      <t>3</t>
    </r>
  </si>
  <si>
    <r>
      <t xml:space="preserve">Tangible book value per basic share outstanding </t>
    </r>
    <r>
      <rPr>
        <vertAlign val="superscript"/>
        <sz val="10"/>
        <color indexed="55"/>
        <rFont val="Arial"/>
        <family val="2"/>
      </rPr>
      <t>3</t>
    </r>
  </si>
  <si>
    <r>
      <t xml:space="preserve">Cost/income ratio </t>
    </r>
    <r>
      <rPr>
        <vertAlign val="superscript"/>
        <sz val="10"/>
        <color indexed="55"/>
        <rFont val="Arial"/>
        <family val="2"/>
      </rPr>
      <t>3</t>
    </r>
  </si>
  <si>
    <r>
      <t xml:space="preserve">Compensation ratio </t>
    </r>
    <r>
      <rPr>
        <vertAlign val="superscript"/>
        <sz val="10"/>
        <color indexed="55"/>
        <rFont val="Arial"/>
        <family val="2"/>
      </rPr>
      <t>3</t>
    </r>
  </si>
  <si>
    <r>
      <t xml:space="preserve">Noncompensation ratio </t>
    </r>
    <r>
      <rPr>
        <vertAlign val="superscript"/>
        <sz val="10"/>
        <color indexed="55"/>
        <rFont val="Arial"/>
        <family val="2"/>
      </rPr>
      <t>3</t>
    </r>
  </si>
  <si>
    <r>
      <t xml:space="preserve">Total assets, in EUR bn. </t>
    </r>
    <r>
      <rPr>
        <vertAlign val="superscript"/>
        <sz val="10"/>
        <color indexed="55"/>
        <rFont val="Arial"/>
        <family val="2"/>
      </rPr>
      <t>5</t>
    </r>
  </si>
  <si>
    <r>
      <t xml:space="preserve">Shareholders' equity, in EUR bn. </t>
    </r>
    <r>
      <rPr>
        <vertAlign val="superscript"/>
        <sz val="10"/>
        <color indexed="55"/>
        <rFont val="Arial"/>
        <family val="2"/>
      </rPr>
      <t>5</t>
    </r>
  </si>
  <si>
    <r>
      <t xml:space="preserve">Risk-weighted assets, in EUR bn. </t>
    </r>
    <r>
      <rPr>
        <vertAlign val="superscript"/>
        <sz val="10"/>
        <color indexed="55"/>
        <rFont val="Arial"/>
        <family val="2"/>
      </rPr>
      <t>5,6</t>
    </r>
  </si>
  <si>
    <r>
      <t xml:space="preserve">Tier 1 capital ratio </t>
    </r>
    <r>
      <rPr>
        <vertAlign val="superscript"/>
        <sz val="10"/>
        <color indexed="55"/>
        <rFont val="Arial"/>
        <family val="2"/>
      </rPr>
      <t>3,5,6</t>
    </r>
  </si>
  <si>
    <r>
      <t xml:space="preserve">Common Equity Tier 1 capital ratio </t>
    </r>
    <r>
      <rPr>
        <vertAlign val="superscript"/>
        <sz val="10"/>
        <color indexed="55"/>
        <rFont val="Arial"/>
        <family val="2"/>
      </rPr>
      <t>3,5.6</t>
    </r>
  </si>
  <si>
    <r>
      <t xml:space="preserve">Branches </t>
    </r>
    <r>
      <rPr>
        <vertAlign val="superscript"/>
        <sz val="10"/>
        <color indexed="55"/>
        <rFont val="Arial"/>
        <family val="2"/>
      </rPr>
      <t>5</t>
    </r>
  </si>
  <si>
    <r>
      <t xml:space="preserve">Employees (full-time equivalent) </t>
    </r>
    <r>
      <rPr>
        <vertAlign val="superscript"/>
        <sz val="10"/>
        <color indexed="55"/>
        <rFont val="Arial"/>
        <family val="2"/>
      </rPr>
      <t>5</t>
    </r>
  </si>
  <si>
    <r>
      <t xml:space="preserve">Long-term rating: </t>
    </r>
    <r>
      <rPr>
        <vertAlign val="superscript"/>
        <sz val="10"/>
        <color indexed="55"/>
        <rFont val="Arial"/>
        <family val="2"/>
      </rPr>
      <t>5</t>
    </r>
  </si>
  <si>
    <t>2 Including numerator effect of assumed conversions.</t>
  </si>
  <si>
    <t>5 At period end.</t>
  </si>
  <si>
    <t>1 Includes net interest income and net gains (losses) on financial assets/liabilities at fair value through profit or loss, net fee and commission income and remaining revenues.</t>
  </si>
  <si>
    <t>2 Includes revenues from ETF business.</t>
  </si>
  <si>
    <t>2 Covers origination, advisory and other products.</t>
  </si>
  <si>
    <t>3 Segment assets represent consolidated view, i.e. the amounts do not include intersegment balances.</t>
  </si>
  <si>
    <t>1 Includes provision for loan losses and provision for off-balance sheet positions.</t>
  </si>
  <si>
    <t>2 Impaired loan coverage ratio: balance of the allowance for loan losses as a percentage of impaired loans (both at period end).</t>
  </si>
  <si>
    <t>2 Excludes transitional items pursuant to section 64h (3) German Banking Act.</t>
  </si>
  <si>
    <t>3 All figures for 1-day holding period, 99% confidence level.</t>
  </si>
  <si>
    <t>4 Starting Dec 31, 2012 considers all trading exposures including Sal. Oppenheim and BHF.</t>
  </si>
  <si>
    <t>5 Amounts refer to the time period between January 1st and the end of the respective quarter.</t>
  </si>
  <si>
    <t>6 Risk weighted assets and capital ratios are based upon Basel 2.5 rules thru Dec 31, 2013 and upon CRR/CRD 4 fully-loaded since Jan 1, 2014.</t>
  </si>
  <si>
    <r>
      <t xml:space="preserve">Diluted earnings per share </t>
    </r>
    <r>
      <rPr>
        <vertAlign val="superscript"/>
        <sz val="10"/>
        <color indexed="55"/>
        <rFont val="Arial"/>
        <family val="2"/>
      </rPr>
      <t>2</t>
    </r>
  </si>
  <si>
    <r>
      <t xml:space="preserve">Net revenues – Segment view </t>
    </r>
    <r>
      <rPr>
        <vertAlign val="superscript"/>
        <sz val="12"/>
        <color indexed="63"/>
        <rFont val="Arial"/>
        <family val="2"/>
      </rPr>
      <t>1</t>
    </r>
  </si>
  <si>
    <r>
      <t xml:space="preserve">Other products </t>
    </r>
    <r>
      <rPr>
        <vertAlign val="superscript"/>
        <sz val="10"/>
        <color indexed="55"/>
        <rFont val="Arial"/>
        <family val="2"/>
      </rPr>
      <t>2</t>
    </r>
  </si>
  <si>
    <r>
      <t xml:space="preserve">Breakdown by Group Division/CB&amp;S product </t>
    </r>
    <r>
      <rPr>
        <vertAlign val="superscript"/>
        <sz val="10"/>
        <color indexed="63"/>
        <rFont val="Arial"/>
        <family val="2"/>
      </rPr>
      <t>1</t>
    </r>
  </si>
  <si>
    <r>
      <t xml:space="preserve">Remaining products </t>
    </r>
    <r>
      <rPr>
        <vertAlign val="superscript"/>
        <sz val="10"/>
        <color indexed="55"/>
        <rFont val="Arial"/>
        <family val="2"/>
      </rPr>
      <t>2</t>
    </r>
  </si>
  <si>
    <t>1 Reflects compensation and benefits of front office employees and allocated compensation and benefits of related Infrastructure functions (allocation on a pro forma basis).</t>
  </si>
  <si>
    <t>2 Reflects front office employees and related Infrastructure employees (allocated on a pro forma basis).</t>
  </si>
  <si>
    <t>4 Risk weighted assets and capital ratios are based upon Basel 2.5 rules thru Dec 31, 2013 and upon CRR/CRD 4 fully-loaded since Jan 1, 2014.</t>
  </si>
  <si>
    <r>
      <t xml:space="preserve">Average active equity </t>
    </r>
    <r>
      <rPr>
        <vertAlign val="superscript"/>
        <sz val="10"/>
        <color indexed="55"/>
        <rFont val="Arial"/>
        <family val="2"/>
      </rPr>
      <t>5</t>
    </r>
  </si>
  <si>
    <r>
      <t xml:space="preserve">Memo: Total employees (full-time equivalent, at period end) </t>
    </r>
    <r>
      <rPr>
        <vertAlign val="superscript"/>
        <sz val="10"/>
        <color indexed="55"/>
        <rFont val="Arial"/>
        <family val="2"/>
      </rPr>
      <t>2</t>
    </r>
  </si>
  <si>
    <r>
      <t xml:space="preserve">therein: Total compensation and benefits </t>
    </r>
    <r>
      <rPr>
        <vertAlign val="superscript"/>
        <sz val="10"/>
        <color indexed="55"/>
        <rFont val="Arial"/>
        <family val="2"/>
      </rPr>
      <t>1</t>
    </r>
  </si>
  <si>
    <r>
      <t xml:space="preserve">Memo: Impact of releases of certain Postbank allowances </t>
    </r>
    <r>
      <rPr>
        <vertAlign val="superscript"/>
        <sz val="10"/>
        <color indexed="55"/>
        <rFont val="Arial"/>
        <family val="2"/>
      </rPr>
      <t>1</t>
    </r>
  </si>
  <si>
    <t>2 Reflects compensation and benefits of front office employees and allocated compensation and benefits of related Infrastructure functions (allocation on a pro forma basis).</t>
  </si>
  <si>
    <t>4 Segment assets represent consolidated view, i.e. the amounts do not include intersegment balances.</t>
  </si>
  <si>
    <t>3 Reflects front office employees and related Infrastructure employees (allocated on a pro forma basis).</t>
  </si>
  <si>
    <t>5 Risk weighted assets and capital ratios are based upon Basel 2.5 rules thru Dec 31, 2013 and upon CRR/CRD 4 fully-loaded since Jan 1, 2014.</t>
  </si>
  <si>
    <r>
      <t xml:space="preserve">Memo: Total employees (full-time equivalent, at period end) </t>
    </r>
    <r>
      <rPr>
        <vertAlign val="superscript"/>
        <sz val="10"/>
        <color indexed="55"/>
        <rFont val="Arial"/>
        <family val="2"/>
      </rPr>
      <t>3</t>
    </r>
  </si>
  <si>
    <r>
      <t xml:space="preserve">therein: Total compensation and benefits </t>
    </r>
    <r>
      <rPr>
        <vertAlign val="superscript"/>
        <sz val="10"/>
        <color indexed="55"/>
        <rFont val="Arial"/>
        <family val="2"/>
      </rPr>
      <t>2</t>
    </r>
  </si>
  <si>
    <r>
      <t xml:space="preserve">Average active equity </t>
    </r>
    <r>
      <rPr>
        <vertAlign val="superscript"/>
        <sz val="10"/>
        <color indexed="55"/>
        <rFont val="Arial"/>
        <family val="2"/>
      </rPr>
      <t>6</t>
    </r>
  </si>
  <si>
    <t>1 Includes revenues from ETF business.</t>
  </si>
  <si>
    <r>
      <t xml:space="preserve">Other product revenues </t>
    </r>
    <r>
      <rPr>
        <vertAlign val="superscript"/>
        <sz val="10"/>
        <color indexed="55"/>
        <rFont val="Arial"/>
        <family val="2"/>
      </rPr>
      <t>1</t>
    </r>
  </si>
  <si>
    <t>1 Segment assets represent consolidated view, i.e. the amounts do not include intersegment balances.</t>
  </si>
  <si>
    <t>2 Risk weighted assets and capital ratios are based upon Basel 2.5 rules thru Dec 31, 2013 and upon CRR/CRD 4 fully-loaded since Jan 1, 2014.</t>
  </si>
  <si>
    <r>
      <t xml:space="preserve">Average active equity </t>
    </r>
    <r>
      <rPr>
        <vertAlign val="superscript"/>
        <sz val="10"/>
        <color indexed="55"/>
        <rFont val="Arial"/>
        <family val="2"/>
      </rPr>
      <t>3</t>
    </r>
  </si>
  <si>
    <r>
      <t xml:space="preserve">Provision for credit losses </t>
    </r>
    <r>
      <rPr>
        <vertAlign val="superscript"/>
        <sz val="10"/>
        <color indexed="18"/>
        <rFont val="Arial"/>
        <family val="2"/>
      </rPr>
      <t>1</t>
    </r>
  </si>
  <si>
    <r>
      <t xml:space="preserve">Impaired loan coverage ratio </t>
    </r>
    <r>
      <rPr>
        <vertAlign val="superscript"/>
        <sz val="10"/>
        <color indexed="55"/>
        <rFont val="Arial"/>
        <family val="2"/>
      </rPr>
      <t>2</t>
    </r>
  </si>
  <si>
    <t>1 Regulatory capital amounts, risk weighted assets and capital ratios are based upon Basel 2.5 rules thru Dec 31, 2013 and upon CRR/CRD 4 fully-loaded since Jan 1, 2014.</t>
  </si>
  <si>
    <r>
      <t xml:space="preserve">Common Equity Tier 1 capital </t>
    </r>
    <r>
      <rPr>
        <vertAlign val="superscript"/>
        <sz val="10"/>
        <color indexed="55"/>
        <rFont val="Arial"/>
        <family val="2"/>
      </rPr>
      <t>1,2</t>
    </r>
  </si>
  <si>
    <r>
      <t xml:space="preserve">Tier 1 capital </t>
    </r>
    <r>
      <rPr>
        <vertAlign val="superscript"/>
        <sz val="10"/>
        <color indexed="55"/>
        <rFont val="Arial"/>
        <family val="2"/>
      </rPr>
      <t>1,2</t>
    </r>
  </si>
  <si>
    <r>
      <t xml:space="preserve">Total regulatory capital </t>
    </r>
    <r>
      <rPr>
        <vertAlign val="superscript"/>
        <sz val="10"/>
        <color indexed="18"/>
        <rFont val="Arial"/>
        <family val="2"/>
      </rPr>
      <t>1,2</t>
    </r>
  </si>
  <si>
    <r>
      <t xml:space="preserve">Risk-weighted assets and capital adequacy ratios </t>
    </r>
    <r>
      <rPr>
        <vertAlign val="superscript"/>
        <sz val="10"/>
        <color indexed="18"/>
        <rFont val="Arial"/>
        <family val="2"/>
      </rPr>
      <t>1,2</t>
    </r>
  </si>
  <si>
    <r>
      <t xml:space="preserve">Value-at-risk of trading units (excluding Postbank) </t>
    </r>
    <r>
      <rPr>
        <vertAlign val="superscript"/>
        <sz val="10"/>
        <color indexed="18"/>
        <rFont val="Arial"/>
        <family val="2"/>
      </rPr>
      <t>3,4</t>
    </r>
  </si>
  <si>
    <r>
      <t xml:space="preserve">Average </t>
    </r>
    <r>
      <rPr>
        <vertAlign val="superscript"/>
        <sz val="10"/>
        <color indexed="55"/>
        <rFont val="Arial"/>
        <family val="2"/>
      </rPr>
      <t>5</t>
    </r>
  </si>
  <si>
    <r>
      <t xml:space="preserve">Maximum </t>
    </r>
    <r>
      <rPr>
        <vertAlign val="superscript"/>
        <sz val="10"/>
        <color indexed="55"/>
        <rFont val="Arial"/>
        <family val="2"/>
      </rPr>
      <t>5</t>
    </r>
  </si>
  <si>
    <r>
      <t xml:space="preserve">Minimum </t>
    </r>
    <r>
      <rPr>
        <vertAlign val="superscript"/>
        <sz val="10"/>
        <color indexed="55"/>
        <rFont val="Arial"/>
        <family val="2"/>
      </rPr>
      <t>5</t>
    </r>
  </si>
  <si>
    <r>
      <t xml:space="preserve">Securities Financing Transactions </t>
    </r>
    <r>
      <rPr>
        <vertAlign val="superscript"/>
        <sz val="10"/>
        <color indexed="55"/>
        <rFont val="Arial"/>
        <family val="2"/>
      </rPr>
      <t>1</t>
    </r>
  </si>
  <si>
    <r>
      <t xml:space="preserve">Derivatives add-on </t>
    </r>
    <r>
      <rPr>
        <vertAlign val="superscript"/>
        <sz val="10"/>
        <color indexed="55"/>
        <rFont val="Arial"/>
        <family val="2"/>
      </rPr>
      <t>1</t>
    </r>
  </si>
  <si>
    <r>
      <t xml:space="preserve">Derivatives netting </t>
    </r>
    <r>
      <rPr>
        <vertAlign val="superscript"/>
        <sz val="10"/>
        <color indexed="55"/>
        <rFont val="Arial"/>
        <family val="2"/>
      </rPr>
      <t>1</t>
    </r>
  </si>
  <si>
    <r>
      <t xml:space="preserve">Changes from IFRS to CRR/CRD 4 </t>
    </r>
    <r>
      <rPr>
        <vertAlign val="superscript"/>
        <sz val="10"/>
        <color indexed="55"/>
        <rFont val="Arial"/>
        <family val="2"/>
      </rPr>
      <t>1</t>
    </r>
  </si>
  <si>
    <r>
      <t xml:space="preserve">Pre-tax return on equity </t>
    </r>
    <r>
      <rPr>
        <vertAlign val="superscript"/>
        <sz val="10"/>
        <color indexed="18"/>
        <rFont val="Arial"/>
        <family val="2"/>
      </rPr>
      <t>1</t>
    </r>
  </si>
  <si>
    <r>
      <t xml:space="preserve">Post-tax return on equity </t>
    </r>
    <r>
      <rPr>
        <vertAlign val="superscript"/>
        <sz val="10"/>
        <color indexed="18"/>
        <rFont val="Arial"/>
        <family val="2"/>
      </rPr>
      <t>1</t>
    </r>
  </si>
  <si>
    <t>2Q2014</t>
  </si>
  <si>
    <t>IFRS Leverage ratio (IFRS) in x</t>
  </si>
  <si>
    <r>
      <t xml:space="preserve">Fully loaded CRR/CRD 4 Leverage Ratio in % </t>
    </r>
    <r>
      <rPr>
        <vertAlign val="superscript"/>
        <sz val="10"/>
        <color indexed="55"/>
        <rFont val="Arial"/>
        <family val="2"/>
      </rPr>
      <t>1</t>
    </r>
  </si>
  <si>
    <r>
      <t xml:space="preserve">Fully Loaded Tier 1 capital </t>
    </r>
    <r>
      <rPr>
        <vertAlign val="superscript"/>
        <sz val="10"/>
        <color indexed="18"/>
        <rFont val="Arial"/>
        <family val="2"/>
      </rPr>
      <t>1</t>
    </r>
  </si>
  <si>
    <r>
      <t xml:space="preserve">CRR/CRD 4 exposure measure (spot value at reporting date) </t>
    </r>
    <r>
      <rPr>
        <vertAlign val="superscript"/>
        <sz val="10"/>
        <color indexed="18"/>
        <rFont val="Arial"/>
        <family val="2"/>
      </rPr>
      <t>1</t>
    </r>
  </si>
  <si>
    <r>
      <t xml:space="preserve">Off-balance sheet exposure after application of credit conversion factors </t>
    </r>
    <r>
      <rPr>
        <vertAlign val="superscript"/>
        <sz val="10"/>
        <color indexed="55"/>
        <rFont val="Arial"/>
        <family val="2"/>
      </rPr>
      <t>1</t>
    </r>
  </si>
  <si>
    <t>Less income (loss) before income taxes attributable to noncontrolling interests</t>
  </si>
  <si>
    <t>3Q2014</t>
  </si>
  <si>
    <t>A3</t>
  </si>
  <si>
    <t>1 4Q2013 and FY2013 are based on CRR/CRD 4 pro-forma figures</t>
  </si>
  <si>
    <t>Period-end</t>
  </si>
  <si>
    <t>Deutsche Bank – Financial Data Supplement 4Q2014</t>
  </si>
  <si>
    <t>4Q2014</t>
  </si>
  <si>
    <t>FY2014</t>
  </si>
  <si>
    <t>4Q2014 vs. 4Q2013</t>
  </si>
  <si>
    <t>4Q2014 vs. 3Q2014</t>
  </si>
  <si>
    <t>FY2014 vs. FY2013</t>
  </si>
  <si>
    <t>Basic earnings per share</t>
  </si>
  <si>
    <t>Basic shares outstanding (average), in m.</t>
  </si>
  <si>
    <t>Diluted shares outstanding (average), in m.</t>
  </si>
  <si>
    <t>1 Source for share price information: Bloomberg, based on XETRA; high and low based on intraday prices. To reflect the capital increase 2014 the historical share prices until and incl. June 5, 2014 [last trading day cum rights] have been adjusted with retroactive effect (multiplied by the correcting factor of 0.9538).</t>
  </si>
  <si>
    <t>1 Excludes fee and commission income and remaining revenues. See page 5 of the PDF: Financial Data Supplement 4Q2014 for total revenues by product.</t>
  </si>
  <si>
    <t>3 Definitions of ratios are provided on pages 19 and 20 of the PDF: Financial Data Supplement 4Q2014.</t>
  </si>
  <si>
    <t>6 Starting 2013, the Group refined its allocation of average active equity to the business segments to reflect the further increased regulatory requirements under CRR/CRD 4. Figures for 2012 were adjusted accordingly. For details please refer to page 19 of the PDF: Financial Data Supplement 4Q2014.</t>
  </si>
  <si>
    <r>
      <t xml:space="preserve">Cost/income ratio </t>
    </r>
    <r>
      <rPr>
        <vertAlign val="superscript"/>
        <sz val="10"/>
        <color indexed="55"/>
        <rFont val="Arial"/>
        <family val="2"/>
      </rPr>
      <t>4</t>
    </r>
  </si>
  <si>
    <r>
      <t xml:space="preserve">Average active equity </t>
    </r>
    <r>
      <rPr>
        <vertAlign val="superscript"/>
        <sz val="10"/>
        <color indexed="55"/>
        <rFont val="Arial"/>
        <family val="2"/>
      </rPr>
      <t>7</t>
    </r>
  </si>
  <si>
    <r>
      <t xml:space="preserve">Private &amp; Commercial Banking </t>
    </r>
    <r>
      <rPr>
        <vertAlign val="superscript"/>
        <sz val="10"/>
        <color indexed="18"/>
        <rFont val="Arial"/>
        <family val="2"/>
      </rPr>
      <t>8</t>
    </r>
  </si>
  <si>
    <r>
      <t xml:space="preserve">Postbank </t>
    </r>
    <r>
      <rPr>
        <vertAlign val="superscript"/>
        <sz val="10"/>
        <color indexed="18"/>
        <rFont val="Arial"/>
        <family val="2"/>
      </rPr>
      <t>9</t>
    </r>
  </si>
  <si>
    <t>1 The impact of releases of certain allowances relates to loan loss allowances which were established by Postbank prior to change of control. Releases of such allowances reduce provision for credit losses in Postbank’s stand-alone financial statements. At the consolidated level of DB Group / PBC, these releases lead to an increase in interest income (because the underlying loans were consolidated at their respective fair value at change of control).</t>
  </si>
  <si>
    <t>4 Definitions of ratios are provided on pages 19 and 20 of the PDF: Financial Data Supplement 4Q2014.</t>
  </si>
  <si>
    <t>5 Segment assets represent consolidated view, i.e. the amounts do not include intersegment balances.</t>
  </si>
  <si>
    <t>7 Starting 2013, the Group refined its allocation of average active equity to the business segments to reflect the further increased regulatory requirements under CRR/CRD 4. Figures for 2012 were adjusted accordingly. For details please refer to page 19 of the PDF: Financial Data Supplement 4Q2014.</t>
  </si>
  <si>
    <t>8 Includes costs related to Postbank integration.</t>
  </si>
  <si>
    <t>9 Contains the major core business activities of Postbank AG as well as BHW and norisbank.</t>
  </si>
  <si>
    <r>
      <t xml:space="preserve">Core Bank </t>
    </r>
    <r>
      <rPr>
        <vertAlign val="superscript"/>
        <sz val="10"/>
        <color indexed="18"/>
        <rFont val="Arial"/>
        <family val="2"/>
      </rPr>
      <t>3</t>
    </r>
  </si>
  <si>
    <r>
      <t xml:space="preserve">Cost/income ratio </t>
    </r>
    <r>
      <rPr>
        <vertAlign val="superscript"/>
        <sz val="10"/>
        <color indexed="55"/>
        <rFont val="Arial"/>
        <family val="2"/>
      </rPr>
      <t>1</t>
    </r>
  </si>
  <si>
    <t>1 Definitions of ratios are provided on pages 19 and 20 of the PDF: Financial Data Supplement 4Q2014.</t>
  </si>
  <si>
    <t>3 Includes Corporate Banking &amp; Securities, Global Transaction Banking, Deutsche Asset &amp; Wealth Management, Private &amp; Business Clients and Consolidation &amp; Adjustments.</t>
  </si>
  <si>
    <t>5 Starting 2013, the Group refined its allocation of average active equity to the business segments to reflect the further increased regulatory requirements under CRR/CRD 4. Figures for 2012 were adjusted accordingly. For details please refer to page 19 of the PDF: Financial Data Supplement 4Q2014.</t>
  </si>
  <si>
    <r>
      <t xml:space="preserve">Gross Margin (in bps) </t>
    </r>
    <r>
      <rPr>
        <vertAlign val="superscript"/>
        <sz val="10"/>
        <color indexed="55"/>
        <rFont val="Arial"/>
        <family val="2"/>
      </rPr>
      <t>8</t>
    </r>
  </si>
  <si>
    <t>3 Starting 2013, the Group refined its allocation of average active equity to the business segments to reflect the further increased regulatory requirements under CRR/CRD 4. Figures for 2012 were adjusted accordingly. For details please refer to page 19 of the PDF: Financial Data Supplement 4Q2014.</t>
  </si>
  <si>
    <t>Dec 31, 2014 vs. Dec 31, 2013</t>
  </si>
  <si>
    <t>Net interest revenues</t>
  </si>
  <si>
    <r>
      <t xml:space="preserve">Assets (at period end) </t>
    </r>
    <r>
      <rPr>
        <vertAlign val="superscript"/>
        <sz val="10"/>
        <color indexed="55"/>
        <rFont val="Arial"/>
        <family val="2"/>
      </rPr>
      <t>4</t>
    </r>
  </si>
  <si>
    <r>
      <t xml:space="preserve">Risk-weighted assets (at period end) </t>
    </r>
    <r>
      <rPr>
        <vertAlign val="superscript"/>
        <sz val="10"/>
        <color indexed="55"/>
        <rFont val="Arial"/>
        <family val="2"/>
      </rPr>
      <t>2</t>
    </r>
  </si>
  <si>
    <t>Interest and similar income</t>
  </si>
  <si>
    <t>Interest expense</t>
  </si>
  <si>
    <r>
      <t xml:space="preserve">Risk-weighted assets (at period end) </t>
    </r>
    <r>
      <rPr>
        <vertAlign val="superscript"/>
        <sz val="10"/>
        <color indexed="55"/>
        <rFont val="Arial"/>
        <family val="2"/>
      </rPr>
      <t>5</t>
    </r>
  </si>
  <si>
    <r>
      <t xml:space="preserve">Assets (at period end) </t>
    </r>
    <r>
      <rPr>
        <vertAlign val="superscript"/>
        <sz val="10"/>
        <color indexed="55"/>
        <rFont val="Arial"/>
        <family val="2"/>
      </rPr>
      <t>5</t>
    </r>
  </si>
  <si>
    <r>
      <t xml:space="preserve">Risk-weighted assets (at period end) </t>
    </r>
    <r>
      <rPr>
        <vertAlign val="superscript"/>
        <sz val="10"/>
        <color indexed="55"/>
        <rFont val="Arial"/>
        <family val="2"/>
      </rPr>
      <t>6</t>
    </r>
  </si>
  <si>
    <t>8 Total net revenues excluding the revenue impact from Mark-to-market movements on policyholder benefits and claims (annualized) as a percentage of average invested assets.</t>
  </si>
  <si>
    <t>9 Income (loss) before income taxes attributable to Deutsche Bank shareholders (annualized), which is defined as IBIT excluding pre-tax noncontrolling interests, as a percentage of average invested assets.</t>
  </si>
  <si>
    <r>
      <t xml:space="preserve">Assets (at period end) </t>
    </r>
    <r>
      <rPr>
        <vertAlign val="superscript"/>
        <sz val="10"/>
        <color indexed="55"/>
        <rFont val="Arial"/>
        <family val="2"/>
      </rPr>
      <t>3</t>
    </r>
  </si>
  <si>
    <r>
      <t xml:space="preserve">Risk-weighted assets (at period end) </t>
    </r>
    <r>
      <rPr>
        <vertAlign val="superscript"/>
        <sz val="10"/>
        <color indexed="55"/>
        <rFont val="Arial"/>
        <family val="2"/>
      </rPr>
      <t>4</t>
    </r>
  </si>
  <si>
    <r>
      <t xml:space="preserve">Assets (at period end) </t>
    </r>
    <r>
      <rPr>
        <vertAlign val="superscript"/>
        <sz val="10"/>
        <color indexed="55"/>
        <rFont val="Arial"/>
        <family val="2"/>
      </rPr>
      <t>1</t>
    </r>
  </si>
  <si>
    <r>
      <t xml:space="preserve">Written credit derivatives </t>
    </r>
    <r>
      <rPr>
        <vertAlign val="superscript"/>
        <sz val="10"/>
        <color indexed="55"/>
        <rFont val="Arial"/>
        <family val="2"/>
      </rPr>
      <t>1</t>
    </r>
  </si>
  <si>
    <r>
      <t xml:space="preserve">Consolidation, regulatory and other adjustments </t>
    </r>
    <r>
      <rPr>
        <vertAlign val="superscript"/>
        <sz val="10"/>
        <color indexed="55"/>
        <rFont val="Arial"/>
        <family val="2"/>
      </rPr>
      <t>1</t>
    </r>
  </si>
  <si>
    <r>
      <t xml:space="preserve">4Q2014 </t>
    </r>
    <r>
      <rPr>
        <vertAlign val="superscript"/>
        <sz val="9"/>
        <color indexed="20"/>
        <rFont val="Arial"/>
        <family val="2"/>
      </rPr>
      <t>2</t>
    </r>
  </si>
  <si>
    <r>
      <t xml:space="preserve">FY2014 </t>
    </r>
    <r>
      <rPr>
        <vertAlign val="superscript"/>
        <sz val="9"/>
        <color indexed="20"/>
        <rFont val="Arial"/>
        <family val="2"/>
      </rPr>
      <t>2</t>
    </r>
  </si>
  <si>
    <t>2 Revised CRR/CRD 4 framework as published in the Official Journal of the European Union on January 17, 2015</t>
  </si>
  <si>
    <t>1 Based on IBIT attributable to Deutsche Bank shareholders, definitions of ratios are provided on pages 19 and 20 of the PDF: Financial Data Supplement 4Q2014.</t>
  </si>
  <si>
    <t>Consolidated Balance Sheet – Assets</t>
  </si>
  <si>
    <t>Assets:</t>
  </si>
  <si>
    <t>Cash and due from banks</t>
  </si>
  <si>
    <t>Interest-earning deposits with banks</t>
  </si>
  <si>
    <t>Securities borrowed</t>
  </si>
  <si>
    <t>Trading assets</t>
  </si>
  <si>
    <t>Positive market values from derivative financial instruments</t>
  </si>
  <si>
    <t>Financial assets designated at fair value through profit or loss</t>
  </si>
  <si>
    <t>Total financial assets at fair value through profit or loss</t>
  </si>
  <si>
    <t>Financial assets available for sale</t>
  </si>
  <si>
    <t>Equity method investments</t>
  </si>
  <si>
    <t>Loans, net</t>
  </si>
  <si>
    <t>Property and equipment</t>
  </si>
  <si>
    <t>Other assets</t>
  </si>
  <si>
    <t>Income tax assets</t>
  </si>
  <si>
    <t>Liabilities and equity:</t>
  </si>
  <si>
    <t>Central bank funds purchased and securities sold under repurchase agreements</t>
  </si>
  <si>
    <t>Securities  loaned</t>
  </si>
  <si>
    <t>Trading liabilities</t>
  </si>
  <si>
    <t>Negative market values from derivative financial instruments</t>
  </si>
  <si>
    <t>Financial liabilities designated at fair value through profit or loss</t>
  </si>
  <si>
    <t>Investment contract liabilities</t>
  </si>
  <si>
    <t>Financial liabilities at fair value through profit or loss</t>
  </si>
  <si>
    <t>Other short-term borrowings</t>
  </si>
  <si>
    <t>Other liabilities</t>
  </si>
  <si>
    <t>Provisions</t>
  </si>
  <si>
    <t>Income tax liabilities</t>
  </si>
  <si>
    <t>Long-term debt</t>
  </si>
  <si>
    <t>Trust preferred securities</t>
  </si>
  <si>
    <t>Obligation to purchase common shares</t>
  </si>
  <si>
    <t>Total liabilities</t>
  </si>
  <si>
    <t>Common shares, no par value, nominal value of € 2.56</t>
  </si>
  <si>
    <t>Additional paid-in capital</t>
  </si>
  <si>
    <t>Retained earnings</t>
  </si>
  <si>
    <t>Common shares in treasury, at cost</t>
  </si>
  <si>
    <t>Equity classified as obligation to purchase common shares</t>
  </si>
  <si>
    <t>Total liabilities and equity</t>
  </si>
  <si>
    <t>Total shareholders’ equity</t>
  </si>
  <si>
    <t>Consolidated Balance Sheet – Liabilities and total equity</t>
  </si>
  <si>
    <r>
      <t xml:space="preserve">Additional equity components </t>
    </r>
    <r>
      <rPr>
        <vertAlign val="superscript"/>
        <sz val="10"/>
        <color indexed="55"/>
        <rFont val="Arial"/>
        <family val="2"/>
      </rPr>
      <t>2</t>
    </r>
  </si>
  <si>
    <r>
      <t xml:space="preserve">Accumulated other comprehensive income (loss), net of tax </t>
    </r>
    <r>
      <rPr>
        <vertAlign val="superscript"/>
        <sz val="10"/>
        <color indexed="55"/>
        <rFont val="Arial"/>
        <family val="2"/>
      </rPr>
      <t>1</t>
    </r>
  </si>
  <si>
    <t>1 Excluding actuarial gains (losses) related to defined benefit plans, net of tax</t>
  </si>
  <si>
    <t>2 Includes Additional Tier 1 Notes, which constitute unsecured and subordinated notes of Deutsche Bank and are classified as equity in accordance with IFRS.</t>
  </si>
  <si>
    <t>4 The reconciliation of average active equity is provided on page 18 of the PDF: Financial Data Supplement 4Q2014.</t>
  </si>
  <si>
    <r>
      <t xml:space="preserve">Net Margin (in bps) </t>
    </r>
    <r>
      <rPr>
        <vertAlign val="superscript"/>
        <sz val="10"/>
        <color indexed="55"/>
        <rFont val="Arial"/>
        <family val="2"/>
      </rPr>
      <t>9</t>
    </r>
  </si>
  <si>
    <t>Other product revenues</t>
  </si>
  <si>
    <r>
      <t xml:space="preserve">Other products </t>
    </r>
    <r>
      <rPr>
        <vertAlign val="superscript"/>
        <sz val="10"/>
        <color indexed="55"/>
        <rFont val="Arial"/>
        <family val="2"/>
      </rPr>
      <t>1</t>
    </r>
  </si>
  <si>
    <t>Central bank funds sold and securities purchased under resale agreements</t>
  </si>
</sst>
</file>

<file path=xl/styles.xml><?xml version="1.0" encoding="utf-8"?>
<styleSheet xmlns="http://schemas.openxmlformats.org/spreadsheetml/2006/main">
  <numFmts count="35">
    <numFmt numFmtId="171" formatCode="_-* #,##0.00_-;\-* #,##0.00_-;_-* &quot;-&quot;??_-;_-@_-"/>
    <numFmt numFmtId="173" formatCode="&quot;€ &quot;#,##0.00\ ;&quot;€ &quot;\(#,##0.00\)"/>
    <numFmt numFmtId="174" formatCode="0\ %;\(0\)%"/>
    <numFmt numFmtId="175" formatCode="#,##0\ ;\(#,##0\)"/>
    <numFmt numFmtId="176" formatCode="#,##0\ \ ;\(#,##0\)\ ;\ 0\ \ "/>
    <numFmt numFmtId="177" formatCode="0.0\ %;\(0.0\)\ %"/>
    <numFmt numFmtId="178" formatCode="0.0\ %;\(0.0\)%"/>
    <numFmt numFmtId="179" formatCode="0.0\ &quot;ppt&quot;;\(0.0\)&quot;ppt&quot;"/>
    <numFmt numFmtId="180" formatCode="#,##0\ ;\(#,##0\)\ ;\ 0\ "/>
    <numFmt numFmtId="181" formatCode="\(#,##0\)\ ;#,##0\ ;\ 0\ "/>
    <numFmt numFmtId="182" formatCode="#,##0\ ;\(#,##0\)\ ;\ 0\ \ "/>
    <numFmt numFmtId="183" formatCode="#,##0.0\ ;\(#,##0.0\)\ ;\ 0.0\ \ "/>
    <numFmt numFmtId="184" formatCode="#,##0\ ;\-#,##0\ ;\ 0\ "/>
    <numFmt numFmtId="185" formatCode="0\ %;\(0\)\ %"/>
    <numFmt numFmtId="186" formatCode="0\ &quot;ppt&quot;;\(0\)&quot;ppt&quot;"/>
    <numFmt numFmtId="187" formatCode="#,##0\ ;\(#,##0\);\ 0\ "/>
    <numFmt numFmtId="188" formatCode="\(#,##0\);#,##0\ ;\ 0\ "/>
    <numFmt numFmtId="189" formatCode="0\ %;\-0\ %"/>
    <numFmt numFmtId="190" formatCode="0\ &quot;ppt&quot;;\(0\)&quot; ppt&quot;"/>
    <numFmt numFmtId="191" formatCode="#,##0\ \ ;\(#,##0\)\ ;* &quot;– &quot;?"/>
    <numFmt numFmtId="192" formatCode="mmm\ dd\,\ yyyy"/>
    <numFmt numFmtId="193" formatCode="#,##0\ ;\(#,##0\)\ ;0\ \ "/>
    <numFmt numFmtId="194" formatCode="#,##0\ ;\(#,##0\)\ ;0\ "/>
    <numFmt numFmtId="195" formatCode="#,##0\ ;\-#,##0"/>
    <numFmt numFmtId="196" formatCode="_(* #,##0_);_(* \(#,##0\);_(* &quot;-&quot;??_);_(@_)"/>
    <numFmt numFmtId="197" formatCode="#,##0\ \ ;\(#,##0\)\ ;0\ \ "/>
    <numFmt numFmtId="198" formatCode="#,##0\ ;\(#,##0\);* &quot;–  &quot;?"/>
    <numFmt numFmtId="199" formatCode="#,##0\ ;\(#,##0\)\ ;* &quot;– &quot;?"/>
    <numFmt numFmtId="200" formatCode="#,##0.0\ ;\(#,##0.0\);0.0\ "/>
    <numFmt numFmtId="201" formatCode="#,##0.0\ ;\(#,##0.0\);0.0"/>
    <numFmt numFmtId="204" formatCode="#,##0.0\ ;\(#,##0.0\)\ ;\ 0.0\ "/>
    <numFmt numFmtId="210" formatCode="0\ &quot;bps&quot;;\(0\)&quot;bps&quot;"/>
    <numFmt numFmtId="211" formatCode="#,##0.00\ ;\(#,##0.00\)\ ;\ 0.00\ "/>
    <numFmt numFmtId="212" formatCode="#,##0\ ;\ #,##0\ ;\ 0\ "/>
    <numFmt numFmtId="213" formatCode="0.0%"/>
  </numFmts>
  <fonts count="28">
    <font>
      <sz val="11"/>
      <color indexed="8"/>
      <name val="Calibri"/>
      <family val="2"/>
    </font>
    <font>
      <sz val="10"/>
      <name val="Arial"/>
      <family val="2"/>
    </font>
    <font>
      <sz val="11"/>
      <color indexed="55"/>
      <name val="Arial"/>
      <family val="2"/>
    </font>
    <font>
      <sz val="12"/>
      <color indexed="63"/>
      <name val="Arial"/>
      <family val="2"/>
    </font>
    <font>
      <sz val="16"/>
      <color indexed="55"/>
      <name val="Arial"/>
      <family val="2"/>
    </font>
    <font>
      <sz val="16"/>
      <color indexed="20"/>
      <name val="Arial"/>
      <family val="2"/>
    </font>
    <font>
      <sz val="9"/>
      <color indexed="55"/>
      <name val="Arial"/>
      <family val="2"/>
    </font>
    <font>
      <sz val="10"/>
      <color indexed="18"/>
      <name val="Arial"/>
      <family val="2"/>
    </font>
    <font>
      <sz val="8"/>
      <color indexed="55"/>
      <name val="Arial"/>
      <family val="2"/>
    </font>
    <font>
      <sz val="11"/>
      <color indexed="20"/>
      <name val="Arial"/>
      <family val="2"/>
    </font>
    <font>
      <sz val="10"/>
      <color indexed="55"/>
      <name val="Arial"/>
      <family val="2"/>
    </font>
    <font>
      <b/>
      <sz val="10"/>
      <color indexed="55"/>
      <name val="Arial"/>
      <family val="2"/>
    </font>
    <font>
      <sz val="10"/>
      <color indexed="20"/>
      <name val="Arial"/>
      <family val="2"/>
    </font>
    <font>
      <sz val="10"/>
      <color indexed="12"/>
      <name val="Arial"/>
      <family val="2"/>
    </font>
    <font>
      <sz val="11"/>
      <color indexed="8"/>
      <name val="Calibri"/>
      <family val="2"/>
    </font>
    <font>
      <sz val="12"/>
      <color indexed="62"/>
      <name val="Arial"/>
      <family val="2"/>
    </font>
    <font>
      <sz val="8"/>
      <name val="Calibri"/>
      <family val="2"/>
    </font>
    <font>
      <vertAlign val="superscript"/>
      <sz val="10"/>
      <color indexed="55"/>
      <name val="Arial"/>
      <family val="2"/>
    </font>
    <font>
      <sz val="10"/>
      <name val="Arial"/>
    </font>
    <font>
      <b/>
      <sz val="10"/>
      <color indexed="20"/>
      <name val="Arial"/>
      <family val="2"/>
    </font>
    <font>
      <vertAlign val="superscript"/>
      <sz val="10"/>
      <color indexed="18"/>
      <name val="Arial"/>
      <family val="2"/>
    </font>
    <font>
      <sz val="9"/>
      <color indexed="20"/>
      <name val="Arial"/>
      <family val="2"/>
    </font>
    <font>
      <vertAlign val="superscript"/>
      <sz val="12"/>
      <color indexed="63"/>
      <name val="Arial"/>
      <family val="2"/>
    </font>
    <font>
      <sz val="10"/>
      <color indexed="63"/>
      <name val="Arial"/>
      <family val="2"/>
    </font>
    <font>
      <vertAlign val="superscript"/>
      <sz val="10"/>
      <color indexed="63"/>
      <name val="Arial"/>
      <family val="2"/>
    </font>
    <font>
      <b/>
      <sz val="16"/>
      <color indexed="63"/>
      <name val="Arial"/>
      <family val="2"/>
    </font>
    <font>
      <b/>
      <sz val="10"/>
      <color indexed="62"/>
      <name val="Arial"/>
      <family val="2"/>
    </font>
    <font>
      <vertAlign val="superscript"/>
      <sz val="9"/>
      <color indexed="20"/>
      <name val="Arial"/>
      <family val="2"/>
    </font>
  </fonts>
  <fills count="3">
    <fill>
      <patternFill patternType="none"/>
    </fill>
    <fill>
      <patternFill patternType="gray125"/>
    </fill>
    <fill>
      <patternFill patternType="solid">
        <fgColor indexed="9"/>
        <bgColor indexed="64"/>
      </patternFill>
    </fill>
  </fills>
  <borders count="53">
    <border>
      <left/>
      <right/>
      <top/>
      <bottom/>
      <diagonal/>
    </border>
    <border>
      <left/>
      <right style="thick">
        <color indexed="9"/>
      </right>
      <top/>
      <bottom/>
      <diagonal/>
    </border>
    <border>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indexed="9"/>
      </left>
      <right style="thick">
        <color indexed="9"/>
      </right>
      <top style="thin">
        <color indexed="54"/>
      </top>
      <bottom style="thin">
        <color indexed="54"/>
      </bottom>
      <diagonal/>
    </border>
    <border>
      <left/>
      <right style="thick">
        <color indexed="9"/>
      </right>
      <top/>
      <bottom style="thin">
        <color indexed="23"/>
      </bottom>
      <diagonal/>
    </border>
    <border>
      <left style="thick">
        <color indexed="9"/>
      </left>
      <right style="thick">
        <color indexed="9"/>
      </right>
      <top/>
      <bottom/>
      <diagonal/>
    </border>
    <border>
      <left style="thick">
        <color indexed="9"/>
      </left>
      <right style="thick">
        <color indexed="9"/>
      </right>
      <top/>
      <bottom style="thin">
        <color indexed="23"/>
      </bottom>
      <diagonal/>
    </border>
    <border>
      <left style="thick">
        <color indexed="9"/>
      </left>
      <right style="thick">
        <color indexed="9"/>
      </right>
      <top/>
      <bottom style="thin">
        <color indexed="54"/>
      </bottom>
      <diagonal/>
    </border>
    <border>
      <left/>
      <right style="thick">
        <color indexed="9"/>
      </right>
      <top style="thin">
        <color indexed="23"/>
      </top>
      <bottom/>
      <diagonal/>
    </border>
    <border>
      <left style="thick">
        <color indexed="9"/>
      </left>
      <right style="thick">
        <color indexed="9"/>
      </right>
      <top/>
      <bottom style="thick">
        <color indexed="9"/>
      </bottom>
      <diagonal/>
    </border>
    <border>
      <left style="thick">
        <color indexed="9"/>
      </left>
      <right style="thick">
        <color indexed="9"/>
      </right>
      <top style="thin">
        <color indexed="23"/>
      </top>
      <bottom/>
      <diagonal/>
    </border>
    <border>
      <left style="thick">
        <color indexed="9"/>
      </left>
      <right style="thick">
        <color indexed="9"/>
      </right>
      <top style="thin">
        <color indexed="54"/>
      </top>
      <bottom/>
      <diagonal/>
    </border>
    <border>
      <left style="thick">
        <color indexed="9"/>
      </left>
      <right style="thick">
        <color indexed="9"/>
      </right>
      <top style="medium">
        <color indexed="12"/>
      </top>
      <bottom style="medium">
        <color indexed="12"/>
      </bottom>
      <diagonal/>
    </border>
    <border>
      <left style="thick">
        <color indexed="9"/>
      </left>
      <right style="thick">
        <color indexed="9"/>
      </right>
      <top style="medium">
        <color indexed="54"/>
      </top>
      <bottom style="medium">
        <color indexed="54"/>
      </bottom>
      <diagonal/>
    </border>
    <border>
      <left/>
      <right style="thick">
        <color indexed="9"/>
      </right>
      <top style="medium">
        <color indexed="12"/>
      </top>
      <bottom style="medium">
        <color indexed="12"/>
      </bottom>
      <diagonal/>
    </border>
    <border>
      <left style="thick">
        <color indexed="9"/>
      </left>
      <right style="thick">
        <color indexed="9"/>
      </right>
      <top/>
      <bottom style="medium">
        <color indexed="12"/>
      </bottom>
      <diagonal/>
    </border>
    <border>
      <left style="thick">
        <color indexed="9"/>
      </left>
      <right style="thick">
        <color indexed="9"/>
      </right>
      <top/>
      <bottom style="medium">
        <color indexed="54"/>
      </bottom>
      <diagonal/>
    </border>
    <border>
      <left/>
      <right style="thick">
        <color indexed="9"/>
      </right>
      <top style="thin">
        <color indexed="23"/>
      </top>
      <bottom style="medium">
        <color indexed="12"/>
      </bottom>
      <diagonal/>
    </border>
    <border>
      <left style="thick">
        <color indexed="9"/>
      </left>
      <right style="thick">
        <color indexed="9"/>
      </right>
      <top style="thin">
        <color indexed="23"/>
      </top>
      <bottom style="medium">
        <color indexed="12"/>
      </bottom>
      <diagonal/>
    </border>
    <border>
      <left style="thick">
        <color indexed="9"/>
      </left>
      <right style="thick">
        <color indexed="9"/>
      </right>
      <top style="thin">
        <color indexed="54"/>
      </top>
      <bottom style="medium">
        <color indexed="54"/>
      </bottom>
      <diagonal/>
    </border>
    <border>
      <left style="thick">
        <color indexed="9"/>
      </left>
      <right/>
      <top style="medium">
        <color indexed="54"/>
      </top>
      <bottom style="medium">
        <color indexed="54"/>
      </bottom>
      <diagonal/>
    </border>
    <border>
      <left/>
      <right style="thick">
        <color indexed="9"/>
      </right>
      <top style="medium">
        <color indexed="12"/>
      </top>
      <bottom style="thin">
        <color indexed="23"/>
      </bottom>
      <diagonal/>
    </border>
    <border>
      <left style="thick">
        <color indexed="9"/>
      </left>
      <right style="thick">
        <color indexed="9"/>
      </right>
      <top style="medium">
        <color indexed="12"/>
      </top>
      <bottom style="thin">
        <color indexed="23"/>
      </bottom>
      <diagonal/>
    </border>
    <border>
      <left style="thick">
        <color indexed="9"/>
      </left>
      <right style="thick">
        <color indexed="9"/>
      </right>
      <top style="medium">
        <color indexed="54"/>
      </top>
      <bottom/>
      <diagonal/>
    </border>
    <border>
      <left/>
      <right style="thick">
        <color indexed="9"/>
      </right>
      <top style="thin">
        <color indexed="23"/>
      </top>
      <bottom style="medium">
        <color indexed="8"/>
      </bottom>
      <diagonal/>
    </border>
    <border>
      <left style="thick">
        <color indexed="9"/>
      </left>
      <right style="thick">
        <color indexed="9"/>
      </right>
      <top style="thin">
        <color indexed="23"/>
      </top>
      <bottom style="medium">
        <color indexed="8"/>
      </bottom>
      <diagonal/>
    </border>
    <border>
      <left/>
      <right style="thick">
        <color indexed="9"/>
      </right>
      <top/>
      <bottom style="medium">
        <color indexed="12"/>
      </bottom>
      <diagonal/>
    </border>
    <border>
      <left/>
      <right style="thick">
        <color indexed="9"/>
      </right>
      <top style="medium">
        <color indexed="12"/>
      </top>
      <bottom/>
      <diagonal/>
    </border>
    <border>
      <left style="thick">
        <color indexed="9"/>
      </left>
      <right style="thick">
        <color indexed="9"/>
      </right>
      <top style="medium">
        <color indexed="12"/>
      </top>
      <bottom/>
      <diagonal/>
    </border>
    <border>
      <left/>
      <right style="thick">
        <color indexed="9"/>
      </right>
      <top style="thin">
        <color indexed="23"/>
      </top>
      <bottom style="medium">
        <color indexed="18"/>
      </bottom>
      <diagonal/>
    </border>
    <border>
      <left style="thick">
        <color indexed="9"/>
      </left>
      <right style="thick">
        <color indexed="9"/>
      </right>
      <top style="thin">
        <color indexed="23"/>
      </top>
      <bottom style="medium">
        <color indexed="18"/>
      </bottom>
      <diagonal/>
    </border>
    <border>
      <left/>
      <right style="thick">
        <color indexed="9"/>
      </right>
      <top style="medium">
        <color indexed="18"/>
      </top>
      <bottom style="medium">
        <color indexed="18"/>
      </bottom>
      <diagonal/>
    </border>
    <border>
      <left style="thick">
        <color indexed="9"/>
      </left>
      <right style="thick">
        <color indexed="9"/>
      </right>
      <top style="medium">
        <color indexed="18"/>
      </top>
      <bottom style="medium">
        <color indexed="18"/>
      </bottom>
      <diagonal/>
    </border>
    <border>
      <left style="thick">
        <color indexed="9"/>
      </left>
      <right style="thick">
        <color indexed="9"/>
      </right>
      <top style="medium">
        <color indexed="12"/>
      </top>
      <bottom style="medium">
        <color indexed="18"/>
      </bottom>
      <diagonal/>
    </border>
    <border>
      <left/>
      <right style="thick">
        <color indexed="9"/>
      </right>
      <top/>
      <bottom style="medium">
        <color indexed="18"/>
      </bottom>
      <diagonal/>
    </border>
    <border>
      <left style="thick">
        <color indexed="9"/>
      </left>
      <right style="thick">
        <color indexed="9"/>
      </right>
      <top/>
      <bottom style="medium">
        <color indexed="18"/>
      </bottom>
      <diagonal/>
    </border>
    <border>
      <left style="thick">
        <color indexed="9"/>
      </left>
      <right style="thick">
        <color indexed="9"/>
      </right>
      <top style="thin">
        <color indexed="23"/>
      </top>
      <bottom style="medium">
        <color indexed="64"/>
      </bottom>
      <diagonal/>
    </border>
    <border>
      <left style="thick">
        <color indexed="9"/>
      </left>
      <right style="thick">
        <color indexed="9"/>
      </right>
      <top style="thin">
        <color indexed="20"/>
      </top>
      <bottom style="medium">
        <color indexed="20"/>
      </bottom>
      <diagonal/>
    </border>
    <border>
      <left/>
      <right style="thick">
        <color indexed="9"/>
      </right>
      <top style="medium">
        <color indexed="64"/>
      </top>
      <bottom/>
      <diagonal/>
    </border>
    <border>
      <left style="thick">
        <color indexed="9"/>
      </left>
      <right style="thick">
        <color indexed="9"/>
      </right>
      <top style="thick">
        <color indexed="9"/>
      </top>
      <bottom style="thin">
        <color indexed="23"/>
      </bottom>
      <diagonal/>
    </border>
    <border>
      <left style="thick">
        <color indexed="9"/>
      </left>
      <right style="thick">
        <color indexed="9"/>
      </right>
      <top style="medium">
        <color indexed="64"/>
      </top>
      <bottom/>
      <diagonal/>
    </border>
    <border>
      <left style="thick">
        <color indexed="9"/>
      </left>
      <right style="thick">
        <color indexed="9"/>
      </right>
      <top/>
      <bottom style="medium">
        <color indexed="20"/>
      </bottom>
      <diagonal/>
    </border>
    <border>
      <left style="thick">
        <color indexed="9"/>
      </left>
      <right style="thick">
        <color indexed="9"/>
      </right>
      <top/>
      <bottom style="thin">
        <color indexed="20"/>
      </bottom>
      <diagonal/>
    </border>
    <border>
      <left style="thick">
        <color indexed="9"/>
      </left>
      <right style="thick">
        <color indexed="9"/>
      </right>
      <top style="thin">
        <color indexed="20"/>
      </top>
      <bottom style="thin">
        <color indexed="20"/>
      </bottom>
      <diagonal/>
    </border>
    <border>
      <left style="thick">
        <color indexed="9"/>
      </left>
      <right style="thick">
        <color indexed="9"/>
      </right>
      <top style="medium">
        <color indexed="20"/>
      </top>
      <bottom style="medium">
        <color indexed="20"/>
      </bottom>
      <diagonal/>
    </border>
    <border>
      <left style="thick">
        <color indexed="9"/>
      </left>
      <right style="thick">
        <color indexed="9"/>
      </right>
      <top style="thin">
        <color indexed="20"/>
      </top>
      <bottom style="thin">
        <color indexed="54"/>
      </bottom>
      <diagonal/>
    </border>
    <border>
      <left style="thick">
        <color indexed="9"/>
      </left>
      <right style="thick">
        <color indexed="9"/>
      </right>
      <top style="medium">
        <color indexed="21"/>
      </top>
      <bottom style="medium">
        <color indexed="21"/>
      </bottom>
      <diagonal/>
    </border>
    <border>
      <left/>
      <right style="medium">
        <color indexed="9"/>
      </right>
      <top/>
      <bottom/>
      <diagonal/>
    </border>
    <border>
      <left style="thick">
        <color indexed="9"/>
      </left>
      <right/>
      <top style="thick">
        <color indexed="9"/>
      </top>
      <bottom/>
      <diagonal/>
    </border>
    <border>
      <left/>
      <right/>
      <top style="thick">
        <color indexed="9"/>
      </top>
      <bottom/>
      <diagonal/>
    </border>
    <border>
      <left/>
      <right style="thick">
        <color indexed="9"/>
      </right>
      <top style="thick">
        <color indexed="9"/>
      </top>
      <bottom/>
      <diagonal/>
    </border>
    <border>
      <left/>
      <right/>
      <top style="thin">
        <color indexed="23"/>
      </top>
      <bottom/>
      <diagonal/>
    </border>
  </borders>
  <cellStyleXfs count="11">
    <xf numFmtId="0" fontId="0" fillId="0" borderId="0"/>
    <xf numFmtId="171"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0" fontId="1" fillId="0" borderId="0"/>
    <xf numFmtId="0" fontId="1" fillId="0" borderId="0"/>
    <xf numFmtId="0" fontId="18" fillId="0" borderId="0"/>
  </cellStyleXfs>
  <cellXfs count="594">
    <xf numFmtId="0" fontId="0" fillId="0" borderId="0" xfId="0"/>
    <xf numFmtId="0" fontId="2" fillId="0" borderId="0" xfId="2" applyFont="1" applyFill="1" applyBorder="1" applyAlignment="1"/>
    <xf numFmtId="0" fontId="2" fillId="0" borderId="0" xfId="2" applyFont="1" applyFill="1" applyBorder="1" applyAlignment="1">
      <alignment wrapText="1"/>
    </xf>
    <xf numFmtId="0" fontId="3" fillId="0" borderId="0" xfId="2" applyFont="1" applyFill="1" applyBorder="1" applyAlignment="1">
      <alignment horizontal="center"/>
    </xf>
    <xf numFmtId="0" fontId="3" fillId="0" borderId="0" xfId="2" applyFont="1" applyFill="1" applyBorder="1" applyAlignment="1">
      <alignment horizontal="center" wrapText="1"/>
    </xf>
    <xf numFmtId="0" fontId="6" fillId="0" borderId="0" xfId="2" applyFont="1" applyFill="1" applyBorder="1" applyAlignment="1"/>
    <xf numFmtId="0" fontId="6" fillId="0" borderId="0" xfId="2" applyFont="1" applyFill="1" applyBorder="1" applyAlignment="1">
      <alignment wrapText="1"/>
    </xf>
    <xf numFmtId="0" fontId="8" fillId="0" borderId="0" xfId="2" applyFont="1" applyFill="1" applyBorder="1" applyAlignment="1">
      <alignment wrapText="1"/>
    </xf>
    <xf numFmtId="0" fontId="2" fillId="0" borderId="0" xfId="2" applyFont="1" applyFill="1" applyBorder="1" applyAlignment="1">
      <alignment horizontal="left" vertical="center"/>
    </xf>
    <xf numFmtId="0" fontId="2" fillId="0" borderId="0" xfId="2" applyFont="1" applyFill="1" applyBorder="1" applyAlignment="1">
      <alignment horizontal="right" wrapText="1"/>
    </xf>
    <xf numFmtId="0" fontId="10" fillId="0" borderId="0" xfId="2" applyFont="1" applyFill="1" applyBorder="1" applyAlignment="1"/>
    <xf numFmtId="0" fontId="10" fillId="0" borderId="0" xfId="2" applyFont="1" applyFill="1" applyBorder="1" applyAlignment="1">
      <alignment wrapText="1"/>
    </xf>
    <xf numFmtId="0" fontId="11" fillId="0" borderId="0" xfId="2" applyFont="1" applyFill="1" applyBorder="1" applyAlignment="1">
      <alignment wrapText="1"/>
    </xf>
    <xf numFmtId="0" fontId="9" fillId="0" borderId="0" xfId="2" applyFont="1" applyFill="1" applyBorder="1" applyAlignment="1">
      <alignment horizontal="right" wrapText="1"/>
    </xf>
    <xf numFmtId="0" fontId="6" fillId="0" borderId="0" xfId="2" applyFont="1" applyFill="1" applyBorder="1" applyAlignment="1">
      <alignment horizontal="center" wrapText="1"/>
    </xf>
    <xf numFmtId="0" fontId="13" fillId="0" borderId="0" xfId="2" applyFont="1" applyFill="1" applyBorder="1" applyAlignment="1"/>
    <xf numFmtId="0" fontId="13" fillId="0" borderId="0" xfId="2" applyFont="1" applyFill="1" applyBorder="1" applyAlignment="1">
      <alignment wrapText="1"/>
    </xf>
    <xf numFmtId="0" fontId="10" fillId="0" borderId="0" xfId="2" applyFont="1" applyFill="1" applyBorder="1" applyAlignment="1">
      <alignment horizontal="left"/>
    </xf>
    <xf numFmtId="0" fontId="10" fillId="0" borderId="0" xfId="2" applyFont="1" applyFill="1" applyBorder="1" applyAlignment="1">
      <alignment horizontal="right" wrapText="1"/>
    </xf>
    <xf numFmtId="0" fontId="12" fillId="0" borderId="0" xfId="2" applyFont="1" applyFill="1" applyBorder="1" applyAlignment="1">
      <alignment horizontal="right" wrapText="1"/>
    </xf>
    <xf numFmtId="0" fontId="2" fillId="0" borderId="0" xfId="2" applyFont="1" applyFill="1" applyBorder="1" applyAlignment="1">
      <alignment horizontal="left"/>
    </xf>
    <xf numFmtId="0" fontId="4" fillId="0" borderId="0" xfId="2" applyFont="1" applyFill="1" applyBorder="1" applyAlignment="1">
      <alignment horizontal="left" wrapText="1"/>
    </xf>
    <xf numFmtId="0" fontId="4" fillId="0" borderId="0" xfId="2" applyFont="1" applyFill="1" applyBorder="1" applyAlignment="1">
      <alignment horizontal="right" wrapText="1"/>
    </xf>
    <xf numFmtId="0" fontId="5" fillId="0" borderId="0" xfId="2" applyFont="1" applyFill="1" applyBorder="1" applyAlignment="1">
      <alignment horizontal="right" wrapText="1"/>
    </xf>
    <xf numFmtId="0" fontId="4" fillId="0" borderId="1" xfId="2" applyFont="1" applyFill="1" applyBorder="1" applyAlignment="1">
      <alignment horizontal="right" wrapText="1"/>
    </xf>
    <xf numFmtId="0" fontId="2" fillId="0" borderId="0" xfId="2" applyFont="1" applyFill="1" applyBorder="1" applyAlignment="1">
      <alignment horizontal="left" wrapText="1"/>
    </xf>
    <xf numFmtId="0" fontId="2" fillId="0" borderId="0" xfId="3" applyFont="1" applyFill="1" applyBorder="1" applyAlignment="1"/>
    <xf numFmtId="0" fontId="6" fillId="0" borderId="0" xfId="3" applyFont="1" applyFill="1" applyBorder="1" applyAlignment="1"/>
    <xf numFmtId="0" fontId="2" fillId="0" borderId="0" xfId="3" applyFont="1" applyFill="1" applyBorder="1" applyAlignment="1">
      <alignment wrapText="1"/>
    </xf>
    <xf numFmtId="0" fontId="3" fillId="0" borderId="0" xfId="3" applyFont="1" applyFill="1" applyBorder="1" applyAlignment="1">
      <alignment horizontal="center"/>
    </xf>
    <xf numFmtId="0" fontId="3" fillId="0" borderId="0" xfId="3" applyFont="1" applyFill="1" applyBorder="1" applyAlignment="1">
      <alignment horizontal="center" wrapText="1"/>
    </xf>
    <xf numFmtId="0" fontId="6" fillId="0" borderId="0" xfId="3" applyFont="1" applyFill="1" applyBorder="1" applyAlignment="1">
      <alignment wrapText="1"/>
    </xf>
    <xf numFmtId="0" fontId="10" fillId="0" borderId="0" xfId="3" applyFont="1" applyFill="1" applyBorder="1" applyAlignment="1"/>
    <xf numFmtId="0" fontId="10" fillId="0" borderId="0" xfId="3" applyFont="1" applyFill="1" applyBorder="1" applyAlignment="1">
      <alignment wrapText="1"/>
    </xf>
    <xf numFmtId="0" fontId="7" fillId="0" borderId="0" xfId="3" applyFont="1" applyFill="1" applyBorder="1" applyAlignment="1"/>
    <xf numFmtId="0" fontId="7" fillId="0" borderId="0" xfId="3" applyFont="1" applyFill="1" applyBorder="1" applyAlignment="1">
      <alignment wrapText="1"/>
    </xf>
    <xf numFmtId="0" fontId="8" fillId="0" borderId="0" xfId="3" applyFont="1" applyFill="1" applyBorder="1" applyAlignment="1"/>
    <xf numFmtId="0" fontId="8" fillId="0" borderId="0" xfId="3" applyFont="1" applyFill="1" applyBorder="1" applyAlignment="1">
      <alignment wrapText="1"/>
    </xf>
    <xf numFmtId="0" fontId="2" fillId="0" borderId="0" xfId="3" applyFont="1" applyFill="1" applyBorder="1" applyAlignment="1">
      <alignment horizontal="left" wrapText="1"/>
    </xf>
    <xf numFmtId="0" fontId="2" fillId="0" borderId="0" xfId="3" applyFont="1" applyFill="1" applyBorder="1" applyAlignment="1">
      <alignment horizontal="right" wrapText="1"/>
    </xf>
    <xf numFmtId="0" fontId="9" fillId="0" borderId="0" xfId="3" applyFont="1" applyFill="1" applyBorder="1" applyAlignment="1">
      <alignment horizontal="right" wrapText="1"/>
    </xf>
    <xf numFmtId="0" fontId="6" fillId="0" borderId="0" xfId="3" applyFont="1" applyFill="1" applyBorder="1" applyAlignment="1">
      <alignment horizontal="right" wrapText="1"/>
    </xf>
    <xf numFmtId="0" fontId="10" fillId="0" borderId="0" xfId="3" applyFont="1" applyFill="1" applyBorder="1" applyAlignment="1">
      <alignment horizontal="right" wrapText="1"/>
    </xf>
    <xf numFmtId="0" fontId="13" fillId="0" borderId="0" xfId="3" applyFont="1" applyFill="1" applyBorder="1" applyAlignment="1">
      <alignment horizontal="right" wrapText="1"/>
    </xf>
    <xf numFmtId="0" fontId="13" fillId="0" borderId="0" xfId="3" applyFont="1" applyFill="1" applyBorder="1" applyAlignment="1">
      <alignment wrapText="1"/>
    </xf>
    <xf numFmtId="0" fontId="8" fillId="0" borderId="0" xfId="3" applyFont="1" applyFill="1" applyBorder="1" applyAlignment="1">
      <alignment horizontal="right" wrapText="1"/>
    </xf>
    <xf numFmtId="0" fontId="10" fillId="0" borderId="0" xfId="3" applyFont="1" applyFill="1" applyBorder="1" applyAlignment="1">
      <alignment horizontal="left" wrapText="1"/>
    </xf>
    <xf numFmtId="0" fontId="12" fillId="0" borderId="0" xfId="3" applyFont="1" applyFill="1" applyBorder="1" applyAlignment="1">
      <alignment horizontal="right" wrapText="1"/>
    </xf>
    <xf numFmtId="0" fontId="13" fillId="0" borderId="0" xfId="3" applyFont="1" applyFill="1" applyBorder="1" applyAlignment="1"/>
    <xf numFmtId="0" fontId="15" fillId="0" borderId="0" xfId="2" applyFont="1" applyFill="1" applyBorder="1" applyAlignment="1">
      <alignment horizontal="center" wrapText="1"/>
    </xf>
    <xf numFmtId="0" fontId="7" fillId="0" borderId="0" xfId="2" applyFont="1" applyFill="1" applyBorder="1" applyAlignment="1">
      <alignment wrapText="1"/>
    </xf>
    <xf numFmtId="0" fontId="6" fillId="0" borderId="0" xfId="2" applyFont="1" applyFill="1" applyBorder="1" applyAlignment="1">
      <alignment horizontal="right" wrapText="1"/>
    </xf>
    <xf numFmtId="0" fontId="3" fillId="0" borderId="0" xfId="2" applyFont="1" applyFill="1" applyBorder="1" applyAlignment="1">
      <alignment horizontal="right" wrapText="1"/>
    </xf>
    <xf numFmtId="0" fontId="7" fillId="0" borderId="0" xfId="2" applyFont="1" applyFill="1" applyBorder="1" applyAlignment="1">
      <alignment horizontal="right" wrapText="1"/>
    </xf>
    <xf numFmtId="0" fontId="10" fillId="0" borderId="2" xfId="2" applyFont="1" applyFill="1" applyBorder="1" applyAlignment="1">
      <alignment horizontal="left"/>
    </xf>
    <xf numFmtId="173" fontId="10" fillId="0" borderId="3" xfId="2" quotePrefix="1" applyNumberFormat="1" applyFont="1" applyFill="1" applyBorder="1" applyAlignment="1">
      <alignment horizontal="right"/>
    </xf>
    <xf numFmtId="173" fontId="12" fillId="0" borderId="4" xfId="2" quotePrefix="1" applyNumberFormat="1" applyFont="1" applyFill="1" applyBorder="1" applyAlignment="1">
      <alignment horizontal="right"/>
    </xf>
    <xf numFmtId="0" fontId="10" fillId="0" borderId="5" xfId="2" applyFont="1" applyFill="1" applyBorder="1" applyAlignment="1">
      <alignment horizontal="left" vertical="center"/>
    </xf>
    <xf numFmtId="175" fontId="10" fillId="0" borderId="3" xfId="2" quotePrefix="1" applyNumberFormat="1" applyFont="1" applyFill="1" applyBorder="1" applyAlignment="1">
      <alignment horizontal="right"/>
    </xf>
    <xf numFmtId="175" fontId="12" fillId="0" borderId="4" xfId="2" quotePrefix="1" applyNumberFormat="1" applyFont="1" applyFill="1" applyBorder="1" applyAlignment="1">
      <alignment horizontal="right"/>
    </xf>
    <xf numFmtId="176" fontId="12" fillId="0" borderId="6" xfId="4" applyNumberFormat="1" applyFont="1" applyFill="1" applyBorder="1" applyAlignment="1">
      <alignment horizontal="right"/>
    </xf>
    <xf numFmtId="177" fontId="10" fillId="0" borderId="3" xfId="2" quotePrefix="1" applyNumberFormat="1" applyFont="1" applyFill="1" applyBorder="1" applyAlignment="1">
      <alignment horizontal="right"/>
    </xf>
    <xf numFmtId="177" fontId="12" fillId="0" borderId="4" xfId="2" quotePrefix="1" applyNumberFormat="1" applyFont="1" applyFill="1" applyBorder="1" applyAlignment="1">
      <alignment horizontal="right"/>
    </xf>
    <xf numFmtId="180" fontId="10" fillId="0" borderId="7" xfId="4" quotePrefix="1" applyNumberFormat="1" applyFont="1" applyFill="1" applyBorder="1" applyAlignment="1">
      <alignment horizontal="right"/>
    </xf>
    <xf numFmtId="180" fontId="12" fillId="0" borderId="8" xfId="4" quotePrefix="1" applyNumberFormat="1" applyFont="1" applyFill="1" applyBorder="1" applyAlignment="1">
      <alignment horizontal="right"/>
    </xf>
    <xf numFmtId="181" fontId="10" fillId="0" borderId="3" xfId="4" quotePrefix="1" applyNumberFormat="1" applyFont="1" applyFill="1" applyBorder="1" applyAlignment="1">
      <alignment horizontal="right"/>
    </xf>
    <xf numFmtId="181" fontId="12" fillId="0" borderId="4" xfId="4" quotePrefix="1" applyNumberFormat="1" applyFont="1" applyFill="1" applyBorder="1" applyAlignment="1">
      <alignment horizontal="right"/>
    </xf>
    <xf numFmtId="182" fontId="10" fillId="0" borderId="3" xfId="4" quotePrefix="1" applyNumberFormat="1" applyFont="1" applyFill="1" applyBorder="1" applyAlignment="1">
      <alignment horizontal="right"/>
    </xf>
    <xf numFmtId="182" fontId="12" fillId="0" borderId="4" xfId="4" quotePrefix="1" applyNumberFormat="1" applyFont="1" applyFill="1" applyBorder="1" applyAlignment="1">
      <alignment horizontal="right"/>
    </xf>
    <xf numFmtId="0" fontId="10" fillId="0" borderId="9" xfId="2" applyFont="1" applyFill="1" applyBorder="1" applyAlignment="1">
      <alignment horizontal="left" vertical="center"/>
    </xf>
    <xf numFmtId="0" fontId="10" fillId="0" borderId="1" xfId="2" applyFont="1" applyFill="1" applyBorder="1" applyAlignment="1">
      <alignment horizontal="left" vertical="center" indent="1"/>
    </xf>
    <xf numFmtId="176" fontId="10" fillId="0" borderId="6" xfId="4" applyNumberFormat="1" applyFont="1" applyFill="1" applyBorder="1" applyAlignment="1">
      <alignment horizontal="right"/>
    </xf>
    <xf numFmtId="0" fontId="8" fillId="0" borderId="0" xfId="10" applyFont="1" applyFill="1" applyBorder="1" applyAlignment="1">
      <alignment horizontal="left" wrapText="1"/>
    </xf>
    <xf numFmtId="0" fontId="8" fillId="0" borderId="0" xfId="10" applyFont="1" applyFill="1" applyBorder="1" applyAlignment="1">
      <alignment wrapText="1"/>
    </xf>
    <xf numFmtId="0" fontId="10" fillId="0" borderId="2" xfId="2" applyFont="1" applyFill="1" applyBorder="1" applyAlignment="1">
      <alignment horizontal="left" vertical="center"/>
    </xf>
    <xf numFmtId="176" fontId="10" fillId="0" borderId="3" xfId="4" applyNumberFormat="1" applyFont="1" applyFill="1" applyBorder="1" applyAlignment="1">
      <alignment horizontal="right"/>
    </xf>
    <xf numFmtId="178" fontId="10" fillId="0" borderId="3" xfId="2" quotePrefix="1" applyNumberFormat="1" applyFont="1" applyFill="1" applyBorder="1" applyAlignment="1">
      <alignment horizontal="right"/>
    </xf>
    <xf numFmtId="180" fontId="10" fillId="0" borderId="3" xfId="4" quotePrefix="1" applyNumberFormat="1" applyFont="1" applyFill="1" applyBorder="1" applyAlignment="1">
      <alignment horizontal="right"/>
    </xf>
    <xf numFmtId="0" fontId="10" fillId="0" borderId="1" xfId="2" applyFont="1" applyFill="1" applyBorder="1" applyAlignment="1">
      <alignment horizontal="left" vertical="center"/>
    </xf>
    <xf numFmtId="0" fontId="10" fillId="0" borderId="5" xfId="2" applyFont="1" applyFill="1" applyBorder="1" applyAlignment="1">
      <alignment horizontal="left" vertical="center" indent="1"/>
    </xf>
    <xf numFmtId="179" fontId="10" fillId="0" borderId="3" xfId="2" quotePrefix="1" applyNumberFormat="1" applyFont="1" applyFill="1" applyBorder="1" applyAlignment="1">
      <alignment horizontal="right"/>
    </xf>
    <xf numFmtId="176" fontId="12" fillId="0" borderId="4" xfId="4" applyNumberFormat="1" applyFont="1" applyFill="1" applyBorder="1" applyAlignment="1">
      <alignment horizontal="right"/>
    </xf>
    <xf numFmtId="178" fontId="12" fillId="0" borderId="4" xfId="2" quotePrefix="1" applyNumberFormat="1" applyFont="1" applyFill="1" applyBorder="1" applyAlignment="1">
      <alignment horizontal="right"/>
    </xf>
    <xf numFmtId="180" fontId="12" fillId="0" borderId="4" xfId="4" quotePrefix="1" applyNumberFormat="1" applyFont="1" applyFill="1" applyBorder="1" applyAlignment="1">
      <alignment horizontal="right"/>
    </xf>
    <xf numFmtId="37" fontId="10" fillId="0" borderId="7" xfId="2" quotePrefix="1" applyNumberFormat="1" applyFont="1" applyFill="1" applyBorder="1" applyAlignment="1">
      <alignment horizontal="right"/>
    </xf>
    <xf numFmtId="37" fontId="12" fillId="0" borderId="8" xfId="2" quotePrefix="1" applyNumberFormat="1" applyFont="1" applyFill="1" applyBorder="1" applyAlignment="1">
      <alignment horizontal="right"/>
    </xf>
    <xf numFmtId="0" fontId="10" fillId="0" borderId="10" xfId="2" applyFont="1" applyFill="1" applyBorder="1" applyAlignment="1">
      <alignment horizontal="left" vertical="center"/>
    </xf>
    <xf numFmtId="178" fontId="10" fillId="0" borderId="10" xfId="2" quotePrefix="1" applyNumberFormat="1" applyFont="1" applyFill="1" applyBorder="1" applyAlignment="1">
      <alignment horizontal="right"/>
    </xf>
    <xf numFmtId="178" fontId="12" fillId="0" borderId="10" xfId="2" quotePrefix="1" applyNumberFormat="1" applyFont="1" applyFill="1" applyBorder="1" applyAlignment="1">
      <alignment horizontal="right"/>
    </xf>
    <xf numFmtId="179" fontId="10" fillId="0" borderId="10" xfId="2" quotePrefix="1" applyNumberFormat="1" applyFont="1" applyFill="1" applyBorder="1" applyAlignment="1">
      <alignment horizontal="right"/>
    </xf>
    <xf numFmtId="0" fontId="7" fillId="0" borderId="3" xfId="2" applyFont="1" applyFill="1" applyBorder="1" applyAlignment="1">
      <alignment horizontal="left" vertical="center"/>
    </xf>
    <xf numFmtId="37" fontId="10" fillId="0" borderId="3" xfId="2" quotePrefix="1" applyNumberFormat="1" applyFont="1" applyFill="1" applyBorder="1" applyAlignment="1">
      <alignment horizontal="right"/>
    </xf>
    <xf numFmtId="37" fontId="12" fillId="0" borderId="4" xfId="2" quotePrefix="1" applyNumberFormat="1" applyFont="1" applyFill="1" applyBorder="1" applyAlignment="1">
      <alignment horizontal="right"/>
    </xf>
    <xf numFmtId="37" fontId="10" fillId="0" borderId="3" xfId="2" quotePrefix="1" applyNumberFormat="1" applyFont="1" applyFill="1" applyBorder="1" applyAlignment="1">
      <alignment horizontal="right"/>
    </xf>
    <xf numFmtId="0" fontId="10" fillId="0" borderId="3" xfId="4" applyFont="1" applyFill="1" applyBorder="1" applyAlignment="1">
      <alignment horizontal="left" vertical="center"/>
    </xf>
    <xf numFmtId="180" fontId="10" fillId="0" borderId="3" xfId="2" quotePrefix="1" applyNumberFormat="1" applyFont="1" applyFill="1" applyBorder="1" applyAlignment="1">
      <alignment horizontal="right"/>
    </xf>
    <xf numFmtId="174" fontId="10" fillId="0" borderId="3" xfId="2" quotePrefix="1" applyNumberFormat="1" applyFont="1" applyFill="1" applyBorder="1" applyAlignment="1">
      <alignment horizontal="right"/>
    </xf>
    <xf numFmtId="181" fontId="10" fillId="0" borderId="3" xfId="2" quotePrefix="1" applyNumberFormat="1" applyFont="1" applyFill="1" applyBorder="1" applyAlignment="1">
      <alignment horizontal="right"/>
    </xf>
    <xf numFmtId="0" fontId="10" fillId="0" borderId="11" xfId="4" applyFont="1" applyFill="1" applyBorder="1" applyAlignment="1">
      <alignment horizontal="left" vertical="center"/>
    </xf>
    <xf numFmtId="181" fontId="10" fillId="0" borderId="11" xfId="4" quotePrefix="1" applyNumberFormat="1" applyFont="1" applyFill="1" applyBorder="1" applyAlignment="1">
      <alignment horizontal="right"/>
    </xf>
    <xf numFmtId="181" fontId="10" fillId="0" borderId="11" xfId="2" quotePrefix="1" applyNumberFormat="1" applyFont="1" applyFill="1" applyBorder="1" applyAlignment="1">
      <alignment horizontal="right"/>
    </xf>
    <xf numFmtId="181" fontId="12" fillId="0" borderId="12" xfId="4" quotePrefix="1" applyNumberFormat="1" applyFont="1" applyFill="1" applyBorder="1" applyAlignment="1">
      <alignment horizontal="right"/>
    </xf>
    <xf numFmtId="174" fontId="10" fillId="0" borderId="11" xfId="2" quotePrefix="1" applyNumberFormat="1" applyFont="1" applyFill="1" applyBorder="1" applyAlignment="1">
      <alignment horizontal="right"/>
    </xf>
    <xf numFmtId="0" fontId="7" fillId="0" borderId="13" xfId="2" applyFont="1" applyFill="1" applyBorder="1" applyAlignment="1">
      <alignment horizontal="left" vertical="center"/>
    </xf>
    <xf numFmtId="180" fontId="7" fillId="0" borderId="13" xfId="2" quotePrefix="1" applyNumberFormat="1" applyFont="1" applyFill="1" applyBorder="1" applyAlignment="1">
      <alignment horizontal="right"/>
    </xf>
    <xf numFmtId="180" fontId="19" fillId="0" borderId="14" xfId="2" quotePrefix="1" applyNumberFormat="1" applyFont="1" applyFill="1" applyBorder="1" applyAlignment="1">
      <alignment horizontal="right"/>
    </xf>
    <xf numFmtId="174" fontId="7" fillId="0" borderId="13" xfId="5" quotePrefix="1" applyNumberFormat="1" applyFont="1" applyFill="1" applyBorder="1" applyAlignment="1">
      <alignment horizontal="right"/>
    </xf>
    <xf numFmtId="0" fontId="10" fillId="0" borderId="7" xfId="2" applyFont="1" applyFill="1" applyBorder="1" applyAlignment="1">
      <alignment horizontal="left" vertical="center"/>
    </xf>
    <xf numFmtId="37" fontId="10" fillId="0" borderId="7" xfId="2" quotePrefix="1" applyNumberFormat="1" applyFont="1" applyFill="1" applyBorder="1" applyAlignment="1">
      <alignment horizontal="right"/>
    </xf>
    <xf numFmtId="0" fontId="10" fillId="0" borderId="3" xfId="2" applyFont="1" applyFill="1" applyBorder="1" applyAlignment="1">
      <alignment horizontal="left" vertical="center"/>
    </xf>
    <xf numFmtId="184" fontId="10" fillId="0" borderId="3" xfId="4" quotePrefix="1" applyNumberFormat="1" applyFont="1" applyFill="1" applyBorder="1" applyAlignment="1">
      <alignment horizontal="right"/>
    </xf>
    <xf numFmtId="184" fontId="10" fillId="0" borderId="3" xfId="2" quotePrefix="1" applyNumberFormat="1" applyFont="1" applyFill="1" applyBorder="1" applyAlignment="1">
      <alignment horizontal="right"/>
    </xf>
    <xf numFmtId="184" fontId="12" fillId="0" borderId="4" xfId="4" quotePrefix="1" applyNumberFormat="1" applyFont="1" applyFill="1" applyBorder="1" applyAlignment="1">
      <alignment horizontal="right"/>
    </xf>
    <xf numFmtId="185" fontId="10" fillId="0" borderId="3" xfId="2" quotePrefix="1" applyNumberFormat="1" applyFont="1" applyFill="1" applyBorder="1" applyAlignment="1">
      <alignment horizontal="right"/>
    </xf>
    <xf numFmtId="185" fontId="12" fillId="0" borderId="4" xfId="2" quotePrefix="1" applyNumberFormat="1" applyFont="1" applyFill="1" applyBorder="1" applyAlignment="1">
      <alignment horizontal="right"/>
    </xf>
    <xf numFmtId="186" fontId="10" fillId="0" borderId="3" xfId="2" quotePrefix="1" applyNumberFormat="1" applyFont="1" applyFill="1" applyBorder="1" applyAlignment="1">
      <alignment horizontal="right"/>
    </xf>
    <xf numFmtId="179" fontId="10" fillId="0" borderId="3" xfId="2" quotePrefix="1" applyNumberFormat="1" applyFont="1" applyFill="1" applyBorder="1" applyAlignment="1">
      <alignment horizontal="right"/>
    </xf>
    <xf numFmtId="0" fontId="7" fillId="0" borderId="7" xfId="2" applyFont="1" applyFill="1" applyBorder="1" applyAlignment="1">
      <alignment horizontal="left" vertical="center"/>
    </xf>
    <xf numFmtId="0" fontId="10" fillId="0" borderId="11" xfId="2" applyFont="1" applyFill="1" applyBorder="1" applyAlignment="1">
      <alignment horizontal="left" vertical="center"/>
    </xf>
    <xf numFmtId="178" fontId="10" fillId="0" borderId="11" xfId="2" quotePrefix="1" applyNumberFormat="1" applyFont="1" applyFill="1" applyBorder="1" applyAlignment="1">
      <alignment horizontal="right"/>
    </xf>
    <xf numFmtId="0" fontId="6" fillId="0" borderId="0" xfId="2" applyFont="1" applyFill="1" applyBorder="1" applyAlignment="1">
      <alignment horizontal="left" vertical="center"/>
    </xf>
    <xf numFmtId="0" fontId="6" fillId="0" borderId="0" xfId="2" quotePrefix="1" applyFont="1" applyFill="1" applyBorder="1" applyAlignment="1">
      <alignment horizontal="right"/>
    </xf>
    <xf numFmtId="0" fontId="21" fillId="0" borderId="6" xfId="2" quotePrefix="1" applyFont="1" applyFill="1" applyBorder="1" applyAlignment="1">
      <alignment horizontal="right"/>
    </xf>
    <xf numFmtId="37" fontId="21" fillId="0" borderId="8" xfId="2" quotePrefix="1" applyNumberFormat="1" applyFont="1" applyFill="1" applyBorder="1" applyAlignment="1">
      <alignment horizontal="right"/>
    </xf>
    <xf numFmtId="0" fontId="6" fillId="0" borderId="7" xfId="2" applyFont="1" applyFill="1" applyBorder="1" applyAlignment="1">
      <alignment horizontal="left"/>
    </xf>
    <xf numFmtId="180" fontId="10" fillId="2" borderId="3" xfId="4" quotePrefix="1" applyNumberFormat="1" applyFont="1" applyFill="1" applyBorder="1" applyAlignment="1">
      <alignment horizontal="right"/>
    </xf>
    <xf numFmtId="181" fontId="10" fillId="2" borderId="11" xfId="4" quotePrefix="1" applyNumberFormat="1" applyFont="1" applyFill="1" applyBorder="1" applyAlignment="1">
      <alignment horizontal="right"/>
    </xf>
    <xf numFmtId="180" fontId="7" fillId="2" borderId="13" xfId="4" quotePrefix="1" applyNumberFormat="1" applyFont="1" applyFill="1" applyBorder="1" applyAlignment="1">
      <alignment horizontal="right"/>
    </xf>
    <xf numFmtId="180" fontId="19" fillId="0" borderId="14" xfId="4" quotePrefix="1" applyNumberFormat="1" applyFont="1" applyFill="1" applyBorder="1" applyAlignment="1">
      <alignment horizontal="right"/>
    </xf>
    <xf numFmtId="181" fontId="10" fillId="2" borderId="6" xfId="4" quotePrefix="1" applyNumberFormat="1" applyFont="1" applyFill="1" applyBorder="1" applyAlignment="1">
      <alignment horizontal="right"/>
    </xf>
    <xf numFmtId="181" fontId="10" fillId="0" borderId="6" xfId="2" quotePrefix="1" applyNumberFormat="1" applyFont="1" applyFill="1" applyBorder="1" applyAlignment="1">
      <alignment horizontal="right"/>
    </xf>
    <xf numFmtId="181" fontId="12" fillId="0" borderId="6" xfId="4" quotePrefix="1" applyNumberFormat="1" applyFont="1" applyFill="1" applyBorder="1" applyAlignment="1">
      <alignment horizontal="right"/>
    </xf>
    <xf numFmtId="0" fontId="13" fillId="0" borderId="15" xfId="2" applyFont="1" applyFill="1" applyBorder="1" applyAlignment="1">
      <alignment horizontal="left" vertical="center"/>
    </xf>
    <xf numFmtId="180" fontId="13" fillId="0" borderId="13" xfId="2" quotePrefix="1" applyNumberFormat="1" applyFont="1" applyFill="1" applyBorder="1" applyAlignment="1">
      <alignment horizontal="right"/>
    </xf>
    <xf numFmtId="180" fontId="10" fillId="2" borderId="7" xfId="4" quotePrefix="1" applyNumberFormat="1" applyFont="1" applyFill="1" applyBorder="1" applyAlignment="1">
      <alignment horizontal="right"/>
    </xf>
    <xf numFmtId="180" fontId="10" fillId="0" borderId="7" xfId="2" quotePrefix="1" applyNumberFormat="1" applyFont="1" applyFill="1" applyBorder="1" applyAlignment="1">
      <alignment horizontal="right"/>
    </xf>
    <xf numFmtId="187" fontId="10" fillId="2" borderId="3" xfId="4" quotePrefix="1" applyNumberFormat="1" applyFont="1" applyFill="1" applyBorder="1" applyAlignment="1">
      <alignment horizontal="right"/>
    </xf>
    <xf numFmtId="180" fontId="10" fillId="2" borderId="11" xfId="4" quotePrefix="1" applyNumberFormat="1" applyFont="1" applyFill="1" applyBorder="1" applyAlignment="1">
      <alignment horizontal="right"/>
    </xf>
    <xf numFmtId="180" fontId="10" fillId="0" borderId="11" xfId="2" quotePrefix="1" applyNumberFormat="1" applyFont="1" applyFill="1" applyBorder="1" applyAlignment="1">
      <alignment horizontal="right"/>
    </xf>
    <xf numFmtId="180" fontId="12" fillId="0" borderId="12" xfId="4" quotePrefix="1" applyNumberFormat="1" applyFont="1" applyFill="1" applyBorder="1" applyAlignment="1">
      <alignment horizontal="right"/>
    </xf>
    <xf numFmtId="181" fontId="10" fillId="2" borderId="7" xfId="4" quotePrefix="1" applyNumberFormat="1" applyFont="1" applyFill="1" applyBorder="1" applyAlignment="1">
      <alignment horizontal="right"/>
    </xf>
    <xf numFmtId="181" fontId="10" fillId="0" borderId="7" xfId="2" quotePrefix="1" applyNumberFormat="1" applyFont="1" applyFill="1" applyBorder="1" applyAlignment="1">
      <alignment horizontal="right"/>
    </xf>
    <xf numFmtId="181" fontId="12" fillId="0" borderId="8" xfId="4" quotePrefix="1" applyNumberFormat="1" applyFont="1" applyFill="1" applyBorder="1" applyAlignment="1">
      <alignment horizontal="right"/>
    </xf>
    <xf numFmtId="181" fontId="10" fillId="2" borderId="3" xfId="4" quotePrefix="1" applyNumberFormat="1" applyFont="1" applyFill="1" applyBorder="1" applyAlignment="1">
      <alignment horizontal="right"/>
    </xf>
    <xf numFmtId="188" fontId="10" fillId="2" borderId="3" xfId="4" quotePrefix="1" applyNumberFormat="1" applyFont="1" applyFill="1" applyBorder="1" applyAlignment="1">
      <alignment horizontal="right"/>
    </xf>
    <xf numFmtId="188" fontId="10" fillId="2" borderId="11" xfId="4" quotePrefix="1" applyNumberFormat="1" applyFont="1" applyFill="1" applyBorder="1" applyAlignment="1">
      <alignment horizontal="right"/>
    </xf>
    <xf numFmtId="188" fontId="13" fillId="0" borderId="13" xfId="2" quotePrefix="1" applyNumberFormat="1" applyFont="1" applyFill="1" applyBorder="1" applyAlignment="1">
      <alignment horizontal="right"/>
    </xf>
    <xf numFmtId="181" fontId="13" fillId="0" borderId="13" xfId="2" quotePrefix="1" applyNumberFormat="1" applyFont="1" applyFill="1" applyBorder="1" applyAlignment="1">
      <alignment horizontal="right"/>
    </xf>
    <xf numFmtId="181" fontId="19" fillId="0" borderId="14" xfId="2" quotePrefix="1" applyNumberFormat="1" applyFont="1" applyFill="1" applyBorder="1" applyAlignment="1">
      <alignment horizontal="right"/>
    </xf>
    <xf numFmtId="180" fontId="13" fillId="0" borderId="16" xfId="2" quotePrefix="1" applyNumberFormat="1" applyFont="1" applyFill="1" applyBorder="1" applyAlignment="1">
      <alignment horizontal="right"/>
    </xf>
    <xf numFmtId="180" fontId="19" fillId="0" borderId="17" xfId="2" quotePrefix="1" applyNumberFormat="1" applyFont="1" applyFill="1" applyBorder="1" applyAlignment="1">
      <alignment horizontal="right"/>
    </xf>
    <xf numFmtId="180" fontId="10" fillId="2" borderId="6" xfId="4" quotePrefix="1" applyNumberFormat="1" applyFont="1" applyFill="1" applyBorder="1" applyAlignment="1">
      <alignment horizontal="right"/>
    </xf>
    <xf numFmtId="180" fontId="12" fillId="0" borderId="6" xfId="4" quotePrefix="1" applyNumberFormat="1" applyFont="1" applyFill="1" applyBorder="1" applyAlignment="1">
      <alignment horizontal="right"/>
    </xf>
    <xf numFmtId="0" fontId="6" fillId="0" borderId="5" xfId="2" applyFont="1" applyBorder="1" applyAlignment="1">
      <alignment horizontal="left"/>
    </xf>
    <xf numFmtId="176" fontId="10" fillId="2" borderId="11" xfId="4" applyNumberFormat="1" applyFont="1" applyFill="1" applyBorder="1" applyAlignment="1">
      <alignment horizontal="right"/>
    </xf>
    <xf numFmtId="37" fontId="10" fillId="2" borderId="11" xfId="2" quotePrefix="1" applyNumberFormat="1" applyFont="1" applyFill="1" applyBorder="1" applyAlignment="1">
      <alignment horizontal="right"/>
    </xf>
    <xf numFmtId="176" fontId="12" fillId="0" borderId="12" xfId="4" applyNumberFormat="1" applyFont="1" applyFill="1" applyBorder="1" applyAlignment="1">
      <alignment horizontal="right"/>
    </xf>
    <xf numFmtId="187" fontId="10" fillId="2" borderId="11" xfId="4" quotePrefix="1" applyNumberFormat="1" applyFont="1" applyFill="1" applyBorder="1" applyAlignment="1">
      <alignment horizontal="right"/>
    </xf>
    <xf numFmtId="180" fontId="19" fillId="0" borderId="14" xfId="0" quotePrefix="1" applyNumberFormat="1" applyFont="1" applyFill="1" applyBorder="1" applyAlignment="1">
      <alignment horizontal="right"/>
    </xf>
    <xf numFmtId="180" fontId="10" fillId="2" borderId="6" xfId="4" applyNumberFormat="1" applyFont="1" applyFill="1" applyBorder="1" applyAlignment="1">
      <alignment horizontal="right"/>
    </xf>
    <xf numFmtId="180" fontId="12" fillId="0" borderId="6" xfId="4" applyNumberFormat="1" applyFont="1" applyFill="1" applyBorder="1" applyAlignment="1">
      <alignment horizontal="right"/>
    </xf>
    <xf numFmtId="180" fontId="10" fillId="2" borderId="11" xfId="2" quotePrefix="1" applyNumberFormat="1" applyFont="1" applyFill="1" applyBorder="1" applyAlignment="1">
      <alignment horizontal="right"/>
    </xf>
    <xf numFmtId="180" fontId="12" fillId="0" borderId="12" xfId="0" quotePrefix="1" applyNumberFormat="1" applyFont="1" applyFill="1" applyBorder="1" applyAlignment="1">
      <alignment horizontal="right"/>
    </xf>
    <xf numFmtId="180" fontId="10" fillId="2" borderId="11" xfId="4" applyNumberFormat="1" applyFont="1" applyFill="1" applyBorder="1" applyAlignment="1">
      <alignment horizontal="right"/>
    </xf>
    <xf numFmtId="180" fontId="12" fillId="0" borderId="12" xfId="4" applyNumberFormat="1" applyFont="1" applyFill="1" applyBorder="1" applyAlignment="1">
      <alignment horizontal="right"/>
    </xf>
    <xf numFmtId="180" fontId="10" fillId="2" borderId="6" xfId="2" quotePrefix="1" applyNumberFormat="1" applyFont="1" applyFill="1" applyBorder="1" applyAlignment="1">
      <alignment horizontal="right"/>
    </xf>
    <xf numFmtId="180" fontId="12" fillId="0" borderId="6" xfId="0" quotePrefix="1" applyNumberFormat="1" applyFont="1" applyFill="1" applyBorder="1" applyAlignment="1">
      <alignment horizontal="right"/>
    </xf>
    <xf numFmtId="0" fontId="13" fillId="0" borderId="18" xfId="2" applyFont="1" applyFill="1" applyBorder="1" applyAlignment="1">
      <alignment horizontal="left" vertical="center"/>
    </xf>
    <xf numFmtId="180" fontId="13" fillId="0" borderId="19" xfId="4" quotePrefix="1" applyNumberFormat="1" applyFont="1" applyFill="1" applyBorder="1" applyAlignment="1">
      <alignment horizontal="right"/>
    </xf>
    <xf numFmtId="180" fontId="19" fillId="0" borderId="20" xfId="0" quotePrefix="1" applyNumberFormat="1" applyFont="1" applyFill="1" applyBorder="1" applyAlignment="1">
      <alignment horizontal="right"/>
    </xf>
    <xf numFmtId="187" fontId="13" fillId="0" borderId="19" xfId="4" quotePrefix="1" applyNumberFormat="1" applyFont="1" applyFill="1" applyBorder="1" applyAlignment="1">
      <alignment horizontal="right"/>
    </xf>
    <xf numFmtId="180" fontId="13" fillId="0" borderId="19" xfId="2" quotePrefix="1" applyNumberFormat="1" applyFont="1" applyFill="1" applyBorder="1" applyAlignment="1">
      <alignment horizontal="right"/>
    </xf>
    <xf numFmtId="0" fontId="10" fillId="0" borderId="0" xfId="2" applyFont="1" applyFill="1" applyBorder="1" applyAlignment="1">
      <alignment horizontal="left" wrapText="1"/>
    </xf>
    <xf numFmtId="0" fontId="6" fillId="0" borderId="1" xfId="2" applyFont="1" applyFill="1" applyBorder="1" applyAlignment="1">
      <alignment horizontal="left"/>
    </xf>
    <xf numFmtId="0" fontId="10" fillId="0" borderId="9" xfId="2" applyFont="1" applyFill="1" applyBorder="1" applyAlignment="1">
      <alignment horizontal="left" vertical="center" wrapText="1"/>
    </xf>
    <xf numFmtId="180" fontId="10" fillId="0" borderId="11" xfId="4" quotePrefix="1" applyNumberFormat="1" applyFont="1" applyFill="1" applyBorder="1" applyAlignment="1">
      <alignment horizontal="right"/>
    </xf>
    <xf numFmtId="180" fontId="19" fillId="0" borderId="21" xfId="2" quotePrefix="1" applyNumberFormat="1" applyFont="1" applyFill="1" applyBorder="1" applyAlignment="1">
      <alignment horizontal="right"/>
    </xf>
    <xf numFmtId="174" fontId="13" fillId="0" borderId="13" xfId="5" quotePrefix="1" applyNumberFormat="1" applyFont="1" applyFill="1" applyBorder="1" applyAlignment="1">
      <alignment horizontal="right"/>
    </xf>
    <xf numFmtId="180" fontId="10" fillId="0" borderId="6" xfId="4" quotePrefix="1" applyNumberFormat="1" applyFont="1" applyFill="1" applyBorder="1" applyAlignment="1">
      <alignment horizontal="right"/>
    </xf>
    <xf numFmtId="174" fontId="10" fillId="0" borderId="6" xfId="2" quotePrefix="1" applyNumberFormat="1" applyFont="1" applyFill="1" applyBorder="1" applyAlignment="1">
      <alignment horizontal="right"/>
    </xf>
    <xf numFmtId="0" fontId="7" fillId="0" borderId="15" xfId="2" applyFont="1" applyFill="1" applyBorder="1" applyAlignment="1">
      <alignment horizontal="left" vertical="center"/>
    </xf>
    <xf numFmtId="180" fontId="7" fillId="0" borderId="13" xfId="4" quotePrefix="1" applyNumberFormat="1" applyFont="1" applyFill="1" applyBorder="1" applyAlignment="1">
      <alignment horizontal="right"/>
    </xf>
    <xf numFmtId="174" fontId="7" fillId="0" borderId="13" xfId="2" quotePrefix="1" applyNumberFormat="1" applyFont="1" applyFill="1" applyBorder="1" applyAlignment="1">
      <alignment horizontal="right"/>
    </xf>
    <xf numFmtId="174" fontId="10" fillId="0" borderId="7" xfId="2" quotePrefix="1" applyNumberFormat="1" applyFont="1" applyFill="1" applyBorder="1" applyAlignment="1">
      <alignment horizontal="right"/>
    </xf>
    <xf numFmtId="180" fontId="12" fillId="0" borderId="20" xfId="4" quotePrefix="1" applyNumberFormat="1" applyFont="1" applyFill="1" applyBorder="1" applyAlignment="1">
      <alignment horizontal="right"/>
    </xf>
    <xf numFmtId="0" fontId="10" fillId="0" borderId="22" xfId="2" applyFont="1" applyFill="1" applyBorder="1" applyAlignment="1">
      <alignment horizontal="left" vertical="center"/>
    </xf>
    <xf numFmtId="180" fontId="10" fillId="0" borderId="23" xfId="4" applyNumberFormat="1" applyFont="1" applyFill="1" applyBorder="1" applyAlignment="1">
      <alignment horizontal="right"/>
    </xf>
    <xf numFmtId="180" fontId="12" fillId="0" borderId="24" xfId="4" applyNumberFormat="1" applyFont="1" applyFill="1" applyBorder="1" applyAlignment="1">
      <alignment horizontal="right"/>
    </xf>
    <xf numFmtId="174" fontId="10" fillId="0" borderId="23" xfId="2" quotePrefix="1" applyNumberFormat="1" applyFont="1" applyFill="1" applyBorder="1" applyAlignment="1">
      <alignment horizontal="right"/>
    </xf>
    <xf numFmtId="180" fontId="19" fillId="0" borderId="20" xfId="2" quotePrefix="1" applyNumberFormat="1" applyFont="1" applyFill="1" applyBorder="1" applyAlignment="1">
      <alignment horizontal="right"/>
    </xf>
    <xf numFmtId="174" fontId="13" fillId="0" borderId="19" xfId="5" quotePrefix="1" applyNumberFormat="1" applyFont="1" applyFill="1" applyBorder="1" applyAlignment="1">
      <alignment horizontal="right"/>
    </xf>
    <xf numFmtId="180" fontId="10" fillId="0" borderId="23" xfId="2" quotePrefix="1" applyNumberFormat="1" applyFont="1" applyFill="1" applyBorder="1" applyAlignment="1">
      <alignment horizontal="right"/>
    </xf>
    <xf numFmtId="180" fontId="12" fillId="0" borderId="24" xfId="2" quotePrefix="1" applyNumberFormat="1" applyFont="1" applyFill="1" applyBorder="1" applyAlignment="1">
      <alignment horizontal="right"/>
    </xf>
    <xf numFmtId="0" fontId="13" fillId="0" borderId="25" xfId="2" applyFont="1" applyFill="1" applyBorder="1" applyAlignment="1">
      <alignment horizontal="left" vertical="center"/>
    </xf>
    <xf numFmtId="180" fontId="13" fillId="0" borderId="26" xfId="2" quotePrefix="1" applyNumberFormat="1" applyFont="1" applyFill="1" applyBorder="1" applyAlignment="1">
      <alignment horizontal="right"/>
    </xf>
    <xf numFmtId="174" fontId="13" fillId="0" borderId="26" xfId="5" quotePrefix="1" applyNumberFormat="1" applyFont="1" applyFill="1" applyBorder="1" applyAlignment="1">
      <alignment horizontal="right"/>
    </xf>
    <xf numFmtId="0" fontId="23" fillId="0" borderId="0" xfId="2" applyFont="1" applyFill="1" applyBorder="1" applyAlignment="1">
      <alignment horizontal="left" wrapText="1"/>
    </xf>
    <xf numFmtId="0" fontId="6" fillId="0" borderId="5" xfId="2" applyFont="1" applyFill="1" applyBorder="1" applyAlignment="1">
      <alignment horizontal="left"/>
    </xf>
    <xf numFmtId="0" fontId="13" fillId="0" borderId="27" xfId="2" applyFont="1" applyFill="1" applyBorder="1" applyAlignment="1">
      <alignment horizontal="left"/>
    </xf>
    <xf numFmtId="180" fontId="1" fillId="0" borderId="3" xfId="4" quotePrefix="1" applyNumberFormat="1" applyFont="1" applyFill="1" applyBorder="1" applyAlignment="1">
      <alignment horizontal="right"/>
    </xf>
    <xf numFmtId="180" fontId="1" fillId="0" borderId="3" xfId="3" quotePrefix="1" applyNumberFormat="1" applyFont="1" applyFill="1" applyBorder="1" applyAlignment="1">
      <alignment horizontal="right"/>
    </xf>
    <xf numFmtId="174" fontId="1" fillId="0" borderId="3" xfId="3" quotePrefix="1" applyNumberFormat="1" applyFont="1" applyFill="1" applyBorder="1" applyAlignment="1">
      <alignment horizontal="right"/>
    </xf>
    <xf numFmtId="181" fontId="13" fillId="0" borderId="13" xfId="3" quotePrefix="1" applyNumberFormat="1" applyFont="1" applyFill="1" applyBorder="1" applyAlignment="1">
      <alignment horizontal="right"/>
    </xf>
    <xf numFmtId="181" fontId="19" fillId="0" borderId="14" xfId="3" quotePrefix="1" applyNumberFormat="1" applyFont="1" applyFill="1" applyBorder="1" applyAlignment="1">
      <alignment horizontal="right"/>
    </xf>
    <xf numFmtId="174" fontId="13" fillId="0" borderId="13" xfId="6" quotePrefix="1" applyNumberFormat="1" applyFont="1" applyFill="1" applyBorder="1" applyAlignment="1">
      <alignment horizontal="right"/>
    </xf>
    <xf numFmtId="0" fontId="13" fillId="0" borderId="28" xfId="2" applyFont="1" applyFill="1" applyBorder="1" applyAlignment="1">
      <alignment horizontal="left" vertical="center"/>
    </xf>
    <xf numFmtId="181" fontId="13" fillId="0" borderId="29" xfId="3" quotePrefix="1" applyNumberFormat="1" applyFont="1" applyFill="1" applyBorder="1" applyAlignment="1">
      <alignment horizontal="right"/>
    </xf>
    <xf numFmtId="181" fontId="19" fillId="0" borderId="24" xfId="3" quotePrefix="1" applyNumberFormat="1" applyFont="1" applyFill="1" applyBorder="1" applyAlignment="1">
      <alignment horizontal="right"/>
    </xf>
    <xf numFmtId="174" fontId="13" fillId="0" borderId="29" xfId="6" quotePrefix="1" applyNumberFormat="1" applyFont="1" applyFill="1" applyBorder="1" applyAlignment="1">
      <alignment horizontal="right"/>
    </xf>
    <xf numFmtId="0" fontId="10" fillId="0" borderId="1" xfId="3" applyFont="1" applyFill="1" applyBorder="1" applyAlignment="1">
      <alignment horizontal="left" vertical="center" indent="1"/>
    </xf>
    <xf numFmtId="181" fontId="10" fillId="0" borderId="6" xfId="4" quotePrefix="1" applyNumberFormat="1" applyFont="1" applyFill="1" applyBorder="1" applyAlignment="1">
      <alignment horizontal="right"/>
    </xf>
    <xf numFmtId="181" fontId="10" fillId="0" borderId="6" xfId="3" quotePrefix="1" applyNumberFormat="1" applyFont="1" applyFill="1" applyBorder="1" applyAlignment="1">
      <alignment horizontal="right"/>
    </xf>
    <xf numFmtId="174" fontId="10" fillId="0" borderId="6" xfId="3" quotePrefix="1" applyNumberFormat="1" applyFont="1" applyFill="1" applyBorder="1" applyAlignment="1">
      <alignment horizontal="right"/>
    </xf>
    <xf numFmtId="180" fontId="13" fillId="0" borderId="13" xfId="3" quotePrefix="1" applyNumberFormat="1" applyFont="1" applyFill="1" applyBorder="1" applyAlignment="1">
      <alignment horizontal="right"/>
    </xf>
    <xf numFmtId="180" fontId="19" fillId="0" borderId="14" xfId="3" quotePrefix="1" applyNumberFormat="1" applyFont="1" applyFill="1" applyBorder="1" applyAlignment="1">
      <alignment horizontal="right"/>
    </xf>
    <xf numFmtId="0" fontId="10" fillId="0" borderId="1" xfId="3" applyFont="1" applyFill="1" applyBorder="1" applyAlignment="1">
      <alignment horizontal="left" vertical="center"/>
    </xf>
    <xf numFmtId="180" fontId="10" fillId="0" borderId="6" xfId="4" applyNumberFormat="1" applyFont="1" applyFill="1" applyBorder="1" applyAlignment="1">
      <alignment horizontal="right"/>
    </xf>
    <xf numFmtId="180" fontId="10" fillId="0" borderId="6" xfId="3" quotePrefix="1" applyNumberFormat="1" applyFont="1" applyFill="1" applyBorder="1" applyAlignment="1">
      <alignment horizontal="right"/>
    </xf>
    <xf numFmtId="185" fontId="10" fillId="0" borderId="6" xfId="3" quotePrefix="1" applyNumberFormat="1" applyFont="1" applyFill="1" applyBorder="1" applyAlignment="1">
      <alignment horizontal="right"/>
    </xf>
    <xf numFmtId="0" fontId="7" fillId="0" borderId="1" xfId="3" applyFont="1" applyFill="1" applyBorder="1" applyAlignment="1">
      <alignment horizontal="left" vertical="center"/>
    </xf>
    <xf numFmtId="180" fontId="12" fillId="0" borderId="8" xfId="4" applyNumberFormat="1" applyFont="1" applyFill="1" applyBorder="1" applyAlignment="1">
      <alignment horizontal="right"/>
    </xf>
    <xf numFmtId="0" fontId="10" fillId="0" borderId="2" xfId="3" applyFont="1" applyFill="1" applyBorder="1" applyAlignment="1">
      <alignment horizontal="left" vertical="center"/>
    </xf>
    <xf numFmtId="180" fontId="10" fillId="0" borderId="3" xfId="3" quotePrefix="1" applyNumberFormat="1" applyFont="1" applyFill="1" applyBorder="1" applyAlignment="1">
      <alignment horizontal="right"/>
    </xf>
    <xf numFmtId="174" fontId="10" fillId="0" borderId="3" xfId="3" quotePrefix="1" applyNumberFormat="1" applyFont="1" applyFill="1" applyBorder="1" applyAlignment="1">
      <alignment horizontal="right"/>
    </xf>
    <xf numFmtId="0" fontId="7" fillId="0" borderId="27" xfId="2" applyFont="1" applyFill="1" applyBorder="1" applyAlignment="1">
      <alignment horizontal="left"/>
    </xf>
    <xf numFmtId="181" fontId="7" fillId="0" borderId="13" xfId="3" quotePrefix="1" applyNumberFormat="1" applyFont="1" applyFill="1" applyBorder="1" applyAlignment="1">
      <alignment horizontal="right"/>
    </xf>
    <xf numFmtId="174" fontId="7" fillId="0" borderId="13" xfId="6" quotePrefix="1" applyNumberFormat="1" applyFont="1" applyFill="1" applyBorder="1" applyAlignment="1">
      <alignment horizontal="right"/>
    </xf>
    <xf numFmtId="0" fontId="7" fillId="0" borderId="28" xfId="2" applyFont="1" applyFill="1" applyBorder="1" applyAlignment="1">
      <alignment horizontal="left" vertical="center"/>
    </xf>
    <xf numFmtId="181" fontId="7" fillId="0" borderId="29" xfId="3" quotePrefix="1" applyNumberFormat="1" applyFont="1" applyFill="1" applyBorder="1" applyAlignment="1">
      <alignment horizontal="right"/>
    </xf>
    <xf numFmtId="174" fontId="7" fillId="0" borderId="29" xfId="6" quotePrefix="1" applyNumberFormat="1" applyFont="1" applyFill="1" applyBorder="1" applyAlignment="1">
      <alignment horizontal="right"/>
    </xf>
    <xf numFmtId="180" fontId="7" fillId="0" borderId="13" xfId="3" quotePrefix="1" applyNumberFormat="1" applyFont="1" applyFill="1" applyBorder="1" applyAlignment="1">
      <alignment horizontal="right"/>
    </xf>
    <xf numFmtId="0" fontId="10" fillId="0" borderId="2" xfId="3" applyFont="1" applyFill="1" applyBorder="1" applyAlignment="1">
      <alignment horizontal="left" vertical="center" wrapText="1"/>
    </xf>
    <xf numFmtId="0" fontId="10" fillId="0" borderId="2" xfId="3" applyFont="1" applyFill="1" applyBorder="1" applyAlignment="1">
      <alignment horizontal="left"/>
    </xf>
    <xf numFmtId="0" fontId="10" fillId="0" borderId="9" xfId="3" applyFont="1" applyFill="1" applyBorder="1" applyAlignment="1">
      <alignment horizontal="left" vertical="center"/>
    </xf>
    <xf numFmtId="180" fontId="10" fillId="0" borderId="11" xfId="3" quotePrefix="1" applyNumberFormat="1" applyFont="1" applyFill="1" applyBorder="1" applyAlignment="1">
      <alignment horizontal="right"/>
    </xf>
    <xf numFmtId="174" fontId="10" fillId="0" borderId="11" xfId="3" quotePrefix="1" applyNumberFormat="1" applyFont="1" applyFill="1" applyBorder="1" applyAlignment="1">
      <alignment horizontal="right"/>
    </xf>
    <xf numFmtId="181" fontId="13" fillId="0" borderId="29" xfId="2" quotePrefix="1" applyNumberFormat="1" applyFont="1" applyFill="1" applyBorder="1" applyAlignment="1">
      <alignment horizontal="right"/>
    </xf>
    <xf numFmtId="188" fontId="19" fillId="0" borderId="24" xfId="2" quotePrefix="1" applyNumberFormat="1" applyFont="1" applyFill="1" applyBorder="1" applyAlignment="1">
      <alignment horizontal="right"/>
    </xf>
    <xf numFmtId="174" fontId="13" fillId="0" borderId="29" xfId="5" quotePrefix="1" applyNumberFormat="1" applyFont="1" applyFill="1" applyBorder="1" applyAlignment="1">
      <alignment horizontal="right"/>
    </xf>
    <xf numFmtId="188" fontId="12" fillId="0" borderId="6" xfId="4" quotePrefix="1" applyNumberFormat="1" applyFont="1" applyFill="1" applyBorder="1" applyAlignment="1">
      <alignment horizontal="right"/>
    </xf>
    <xf numFmtId="188" fontId="10" fillId="0" borderId="6" xfId="3" quotePrefix="1" applyNumberFormat="1" applyFont="1" applyFill="1" applyBorder="1" applyAlignment="1">
      <alignment horizontal="right"/>
    </xf>
    <xf numFmtId="180" fontId="12" fillId="0" borderId="3" xfId="4" quotePrefix="1" applyNumberFormat="1" applyFont="1" applyFill="1" applyBorder="1" applyAlignment="1">
      <alignment horizontal="right"/>
    </xf>
    <xf numFmtId="180" fontId="12" fillId="0" borderId="11" xfId="4" quotePrefix="1" applyNumberFormat="1" applyFont="1" applyFill="1" applyBorder="1" applyAlignment="1">
      <alignment horizontal="right"/>
    </xf>
    <xf numFmtId="187" fontId="12" fillId="0" borderId="4" xfId="4" quotePrefix="1" applyNumberFormat="1" applyFont="1" applyFill="1" applyBorder="1" applyAlignment="1">
      <alignment horizontal="right"/>
    </xf>
    <xf numFmtId="187" fontId="12" fillId="0" borderId="12" xfId="4" quotePrefix="1" applyNumberFormat="1" applyFont="1" applyFill="1" applyBorder="1" applyAlignment="1">
      <alignment horizontal="right"/>
    </xf>
    <xf numFmtId="187" fontId="19" fillId="0" borderId="14" xfId="4" quotePrefix="1" applyNumberFormat="1" applyFont="1" applyFill="1" applyBorder="1" applyAlignment="1">
      <alignment horizontal="right"/>
    </xf>
    <xf numFmtId="187" fontId="12" fillId="0" borderId="8" xfId="4" quotePrefix="1" applyNumberFormat="1" applyFont="1" applyFill="1" applyBorder="1" applyAlignment="1">
      <alignment horizontal="right"/>
    </xf>
    <xf numFmtId="187" fontId="19" fillId="0" borderId="14" xfId="2" quotePrefix="1" applyNumberFormat="1" applyFont="1" applyFill="1" applyBorder="1" applyAlignment="1">
      <alignment horizontal="right"/>
    </xf>
    <xf numFmtId="188" fontId="19" fillId="0" borderId="14" xfId="2" quotePrefix="1" applyNumberFormat="1" applyFont="1" applyFill="1" applyBorder="1" applyAlignment="1">
      <alignment horizontal="right"/>
    </xf>
    <xf numFmtId="185" fontId="10" fillId="2" borderId="6" xfId="2" quotePrefix="1" applyNumberFormat="1" applyFont="1" applyFill="1" applyBorder="1" applyAlignment="1">
      <alignment horizontal="right"/>
    </xf>
    <xf numFmtId="185" fontId="10" fillId="2" borderId="3" xfId="5" quotePrefix="1" applyNumberFormat="1" applyFont="1" applyFill="1" applyBorder="1" applyAlignment="1">
      <alignment horizontal="right"/>
    </xf>
    <xf numFmtId="185" fontId="10" fillId="0" borderId="3" xfId="5" quotePrefix="1" applyNumberFormat="1" applyFont="1" applyFill="1" applyBorder="1" applyAlignment="1">
      <alignment horizontal="right"/>
    </xf>
    <xf numFmtId="185" fontId="12" fillId="0" borderId="4" xfId="5" quotePrefix="1" applyNumberFormat="1" applyFont="1" applyFill="1" applyBorder="1" applyAlignment="1">
      <alignment horizontal="right"/>
    </xf>
    <xf numFmtId="174" fontId="10" fillId="2" borderId="3" xfId="5" quotePrefix="1" applyNumberFormat="1" applyFont="1" applyFill="1" applyBorder="1" applyAlignment="1">
      <alignment horizontal="right"/>
    </xf>
    <xf numFmtId="174" fontId="10" fillId="0" borderId="3" xfId="5" quotePrefix="1" applyNumberFormat="1" applyFont="1" applyFill="1" applyBorder="1" applyAlignment="1">
      <alignment horizontal="right"/>
    </xf>
    <xf numFmtId="174" fontId="12" fillId="0" borderId="12" xfId="5" quotePrefix="1" applyNumberFormat="1" applyFont="1" applyFill="1" applyBorder="1" applyAlignment="1">
      <alignment horizontal="right"/>
    </xf>
    <xf numFmtId="0" fontId="7" fillId="0" borderId="5" xfId="3" applyFont="1" applyFill="1" applyBorder="1" applyAlignment="1">
      <alignment horizontal="left" vertical="center"/>
    </xf>
    <xf numFmtId="180" fontId="10" fillId="0" borderId="7" xfId="4" applyNumberFormat="1" applyFont="1" applyFill="1" applyBorder="1" applyAlignment="1">
      <alignment horizontal="right"/>
    </xf>
    <xf numFmtId="180" fontId="10" fillId="0" borderId="7" xfId="3" quotePrefix="1" applyNumberFormat="1" applyFont="1" applyFill="1" applyBorder="1" applyAlignment="1">
      <alignment horizontal="right"/>
    </xf>
    <xf numFmtId="185" fontId="10" fillId="0" borderId="7" xfId="3" quotePrefix="1" applyNumberFormat="1" applyFont="1" applyFill="1" applyBorder="1" applyAlignment="1">
      <alignment horizontal="right"/>
    </xf>
    <xf numFmtId="189" fontId="10" fillId="0" borderId="3" xfId="6" quotePrefix="1" applyNumberFormat="1" applyFont="1" applyFill="1" applyBorder="1" applyAlignment="1">
      <alignment horizontal="right"/>
    </xf>
    <xf numFmtId="189" fontId="12" fillId="0" borderId="4" xfId="6" quotePrefix="1" applyNumberFormat="1" applyFont="1" applyFill="1" applyBorder="1" applyAlignment="1">
      <alignment horizontal="right"/>
    </xf>
    <xf numFmtId="174" fontId="10" fillId="0" borderId="3" xfId="6" quotePrefix="1" applyNumberFormat="1" applyFont="1" applyFill="1" applyBorder="1" applyAlignment="1">
      <alignment horizontal="right"/>
    </xf>
    <xf numFmtId="174" fontId="12" fillId="0" borderId="4" xfId="6" quotePrefix="1" applyNumberFormat="1" applyFont="1" applyFill="1" applyBorder="1" applyAlignment="1">
      <alignment horizontal="right"/>
    </xf>
    <xf numFmtId="37" fontId="10" fillId="0" borderId="6" xfId="3" quotePrefix="1" applyNumberFormat="1" applyFont="1" applyFill="1" applyBorder="1" applyAlignment="1">
      <alignment horizontal="right"/>
    </xf>
    <xf numFmtId="37" fontId="10" fillId="0" borderId="6" xfId="3" quotePrefix="1" applyNumberFormat="1" applyFont="1" applyFill="1" applyBorder="1" applyAlignment="1">
      <alignment horizontal="right"/>
    </xf>
    <xf numFmtId="176" fontId="10" fillId="0" borderId="7" xfId="4" applyNumberFormat="1" applyFont="1" applyFill="1" applyBorder="1" applyAlignment="1">
      <alignment horizontal="right"/>
    </xf>
    <xf numFmtId="37" fontId="10" fillId="0" borderId="7" xfId="3" quotePrefix="1" applyNumberFormat="1" applyFont="1" applyFill="1" applyBorder="1" applyAlignment="1">
      <alignment horizontal="right"/>
    </xf>
    <xf numFmtId="0" fontId="7" fillId="0" borderId="2" xfId="3" applyFont="1" applyFill="1" applyBorder="1" applyAlignment="1">
      <alignment horizontal="left" vertical="center"/>
    </xf>
    <xf numFmtId="37" fontId="10" fillId="0" borderId="3" xfId="3" quotePrefix="1" applyNumberFormat="1" applyFont="1" applyFill="1" applyBorder="1" applyAlignment="1">
      <alignment horizontal="right"/>
    </xf>
    <xf numFmtId="37" fontId="10" fillId="0" borderId="3" xfId="3" quotePrefix="1" applyNumberFormat="1" applyFont="1" applyFill="1" applyBorder="1" applyAlignment="1">
      <alignment horizontal="right"/>
    </xf>
    <xf numFmtId="181" fontId="10" fillId="0" borderId="3" xfId="3" quotePrefix="1" applyNumberFormat="1" applyFont="1" applyFill="1" applyBorder="1" applyAlignment="1">
      <alignment horizontal="right"/>
    </xf>
    <xf numFmtId="181" fontId="10" fillId="0" borderId="11" xfId="3" quotePrefix="1" applyNumberFormat="1" applyFont="1" applyFill="1" applyBorder="1" applyAlignment="1">
      <alignment horizontal="right"/>
    </xf>
    <xf numFmtId="0" fontId="7" fillId="0" borderId="15" xfId="3" applyFont="1" applyFill="1" applyBorder="1" applyAlignment="1">
      <alignment horizontal="left" vertical="center"/>
    </xf>
    <xf numFmtId="174" fontId="7" fillId="0" borderId="13" xfId="3" quotePrefix="1" applyNumberFormat="1" applyFont="1" applyFill="1" applyBorder="1" applyAlignment="1">
      <alignment horizontal="right"/>
    </xf>
    <xf numFmtId="37" fontId="10" fillId="0" borderId="7" xfId="3" quotePrefix="1" applyNumberFormat="1" applyFont="1" applyFill="1" applyBorder="1" applyAlignment="1">
      <alignment horizontal="right"/>
    </xf>
    <xf numFmtId="185" fontId="10" fillId="0" borderId="3" xfId="6" quotePrefix="1" applyNumberFormat="1" applyFont="1" applyFill="1" applyBorder="1" applyAlignment="1">
      <alignment horizontal="right"/>
    </xf>
    <xf numFmtId="185" fontId="12" fillId="0" borderId="4" xfId="6" quotePrefix="1" applyNumberFormat="1" applyFont="1" applyFill="1" applyBorder="1" applyAlignment="1">
      <alignment horizontal="right"/>
    </xf>
    <xf numFmtId="189" fontId="10" fillId="0" borderId="6" xfId="3" quotePrefix="1" applyNumberFormat="1" applyFont="1" applyFill="1" applyBorder="1" applyAlignment="1">
      <alignment horizontal="right"/>
    </xf>
    <xf numFmtId="0" fontId="6" fillId="0" borderId="1" xfId="2" applyFont="1" applyBorder="1" applyAlignment="1">
      <alignment horizontal="left" wrapText="1"/>
    </xf>
    <xf numFmtId="0" fontId="6" fillId="0" borderId="5" xfId="2" applyFont="1" applyBorder="1" applyAlignment="1">
      <alignment horizontal="left" wrapText="1"/>
    </xf>
    <xf numFmtId="0" fontId="6" fillId="0" borderId="5" xfId="2" applyFont="1" applyFill="1" applyBorder="1" applyAlignment="1">
      <alignment horizontal="left" wrapText="1"/>
    </xf>
    <xf numFmtId="192" fontId="6" fillId="0" borderId="7" xfId="2" quotePrefix="1" applyNumberFormat="1" applyFont="1" applyFill="1" applyBorder="1" applyAlignment="1">
      <alignment horizontal="right"/>
    </xf>
    <xf numFmtId="192" fontId="21" fillId="0" borderId="8" xfId="2" quotePrefix="1" applyNumberFormat="1" applyFont="1" applyFill="1" applyBorder="1" applyAlignment="1">
      <alignment horizontal="right"/>
    </xf>
    <xf numFmtId="0" fontId="7" fillId="0" borderId="18" xfId="2" applyFont="1" applyFill="1" applyBorder="1" applyAlignment="1">
      <alignment horizontal="left" wrapText="1"/>
    </xf>
    <xf numFmtId="180" fontId="7" fillId="0" borderId="19" xfId="0" applyNumberFormat="1" applyFont="1" applyFill="1" applyBorder="1" applyAlignment="1">
      <alignment horizontal="right"/>
    </xf>
    <xf numFmtId="180" fontId="7" fillId="0" borderId="19" xfId="0" applyNumberFormat="1" applyFont="1" applyFill="1" applyBorder="1" applyAlignment="1">
      <alignment horizontal="right"/>
    </xf>
    <xf numFmtId="0" fontId="7" fillId="0" borderId="9" xfId="2" applyFont="1" applyFill="1" applyBorder="1" applyAlignment="1">
      <alignment horizontal="left" wrapText="1"/>
    </xf>
    <xf numFmtId="180" fontId="7" fillId="0" borderId="11" xfId="3" applyNumberFormat="1" applyFont="1" applyFill="1" applyBorder="1" applyAlignment="1">
      <alignment horizontal="right"/>
    </xf>
    <xf numFmtId="180" fontId="19" fillId="0" borderId="12" xfId="3" quotePrefix="1" applyNumberFormat="1" applyFont="1" applyFill="1" applyBorder="1" applyAlignment="1">
      <alignment horizontal="right"/>
    </xf>
    <xf numFmtId="174" fontId="7" fillId="0" borderId="11" xfId="6" quotePrefix="1" applyNumberFormat="1" applyFont="1" applyFill="1" applyBorder="1" applyAlignment="1">
      <alignment horizontal="right"/>
    </xf>
    <xf numFmtId="0" fontId="10" fillId="0" borderId="1" xfId="3" applyFont="1" applyBorder="1" applyAlignment="1">
      <alignment horizontal="left" wrapText="1" indent="1"/>
    </xf>
    <xf numFmtId="187" fontId="10" fillId="2" borderId="6" xfId="3" applyNumberFormat="1" applyFont="1" applyFill="1" applyBorder="1" applyAlignment="1">
      <alignment horizontal="right"/>
    </xf>
    <xf numFmtId="187" fontId="10" fillId="0" borderId="6" xfId="3" applyNumberFormat="1" applyFont="1" applyFill="1" applyBorder="1" applyAlignment="1">
      <alignment horizontal="right"/>
    </xf>
    <xf numFmtId="187" fontId="12" fillId="0" borderId="6" xfId="3" quotePrefix="1" applyNumberFormat="1" applyFont="1" applyFill="1" applyBorder="1" applyAlignment="1">
      <alignment horizontal="right"/>
    </xf>
    <xf numFmtId="0" fontId="7" fillId="0" borderId="28" xfId="3" applyFont="1" applyBorder="1" applyAlignment="1">
      <alignment horizontal="left" wrapText="1" indent="1"/>
    </xf>
    <xf numFmtId="187" fontId="7" fillId="2" borderId="29" xfId="3" applyNumberFormat="1" applyFont="1" applyFill="1" applyBorder="1" applyAlignment="1">
      <alignment horizontal="right"/>
    </xf>
    <xf numFmtId="187" fontId="7" fillId="0" borderId="29" xfId="3" applyNumberFormat="1" applyFont="1" applyFill="1" applyBorder="1" applyAlignment="1">
      <alignment horizontal="right"/>
    </xf>
    <xf numFmtId="174" fontId="7" fillId="0" borderId="29" xfId="3" quotePrefix="1" applyNumberFormat="1" applyFont="1" applyFill="1" applyBorder="1" applyAlignment="1">
      <alignment horizontal="right"/>
    </xf>
    <xf numFmtId="0" fontId="10" fillId="0" borderId="1" xfId="3" applyFont="1" applyBorder="1" applyAlignment="1">
      <alignment horizontal="left" wrapText="1" indent="2"/>
    </xf>
    <xf numFmtId="0" fontId="10" fillId="0" borderId="5" xfId="3" applyFont="1" applyBorder="1" applyAlignment="1">
      <alignment horizontal="left" wrapText="1" indent="2"/>
    </xf>
    <xf numFmtId="187" fontId="10" fillId="2" borderId="7" xfId="3" applyNumberFormat="1" applyFont="1" applyFill="1" applyBorder="1" applyAlignment="1">
      <alignment horizontal="right"/>
    </xf>
    <xf numFmtId="187" fontId="10" fillId="0" borderId="7" xfId="3" applyNumberFormat="1" applyFont="1" applyFill="1" applyBorder="1" applyAlignment="1">
      <alignment horizontal="right"/>
    </xf>
    <xf numFmtId="174" fontId="10" fillId="0" borderId="7" xfId="3" quotePrefix="1" applyNumberFormat="1" applyFont="1" applyFill="1" applyBorder="1" applyAlignment="1">
      <alignment horizontal="right"/>
    </xf>
    <xf numFmtId="0" fontId="10" fillId="0" borderId="2" xfId="3" applyFont="1" applyBorder="1" applyAlignment="1">
      <alignment horizontal="left" wrapText="1" indent="1"/>
    </xf>
    <xf numFmtId="187" fontId="10" fillId="2" borderId="3" xfId="3" applyNumberFormat="1" applyFont="1" applyFill="1" applyBorder="1" applyAlignment="1">
      <alignment horizontal="right"/>
    </xf>
    <xf numFmtId="187" fontId="10" fillId="0" borderId="3" xfId="3" applyNumberFormat="1" applyFont="1" applyFill="1" applyBorder="1" applyAlignment="1">
      <alignment horizontal="right"/>
    </xf>
    <xf numFmtId="0" fontId="10" fillId="0" borderId="30" xfId="3" applyFont="1" applyBorder="1" applyAlignment="1">
      <alignment horizontal="left" wrapText="1" indent="1"/>
    </xf>
    <xf numFmtId="187" fontId="10" fillId="2" borderId="31" xfId="3" applyNumberFormat="1" applyFont="1" applyFill="1" applyBorder="1" applyAlignment="1">
      <alignment horizontal="right"/>
    </xf>
    <xf numFmtId="187" fontId="10" fillId="0" borderId="31" xfId="3" applyNumberFormat="1" applyFont="1" applyFill="1" applyBorder="1" applyAlignment="1">
      <alignment horizontal="right"/>
    </xf>
    <xf numFmtId="174" fontId="10" fillId="0" borderId="31" xfId="3" quotePrefix="1" applyNumberFormat="1" applyFont="1" applyFill="1" applyBorder="1" applyAlignment="1">
      <alignment horizontal="right"/>
    </xf>
    <xf numFmtId="0" fontId="7" fillId="0" borderId="32" xfId="2" applyFont="1" applyFill="1" applyBorder="1" applyAlignment="1">
      <alignment horizontal="left" wrapText="1"/>
    </xf>
    <xf numFmtId="180" fontId="7" fillId="0" borderId="33" xfId="3" applyNumberFormat="1" applyFont="1" applyFill="1" applyBorder="1" applyAlignment="1">
      <alignment horizontal="right"/>
    </xf>
    <xf numFmtId="174" fontId="7" fillId="0" borderId="34" xfId="6" quotePrefix="1" applyNumberFormat="1" applyFont="1" applyFill="1" applyBorder="1" applyAlignment="1">
      <alignment horizontal="right"/>
    </xf>
    <xf numFmtId="0" fontId="10" fillId="2" borderId="1" xfId="3" applyFont="1" applyFill="1" applyBorder="1" applyAlignment="1">
      <alignment horizontal="left" wrapText="1"/>
    </xf>
    <xf numFmtId="180" fontId="10" fillId="0" borderId="6" xfId="3" applyNumberFormat="1" applyFont="1" applyFill="1" applyBorder="1" applyAlignment="1">
      <alignment horizontal="right"/>
    </xf>
    <xf numFmtId="180" fontId="12" fillId="0" borderId="6" xfId="3" applyNumberFormat="1" applyFont="1" applyFill="1" applyBorder="1" applyAlignment="1">
      <alignment horizontal="right"/>
    </xf>
    <xf numFmtId="185" fontId="10" fillId="0" borderId="6" xfId="3" applyNumberFormat="1" applyFont="1" applyFill="1" applyBorder="1" applyAlignment="1">
      <alignment horizontal="right"/>
    </xf>
    <xf numFmtId="0" fontId="7" fillId="0" borderId="35" xfId="2" applyFont="1" applyFill="1" applyBorder="1" applyAlignment="1">
      <alignment horizontal="left" wrapText="1"/>
    </xf>
    <xf numFmtId="180" fontId="7" fillId="0" borderId="36" xfId="3" applyNumberFormat="1" applyFont="1" applyFill="1" applyBorder="1" applyAlignment="1">
      <alignment horizontal="right"/>
    </xf>
    <xf numFmtId="174" fontId="7" fillId="0" borderId="36" xfId="6" quotePrefix="1" applyNumberFormat="1" applyFont="1" applyFill="1" applyBorder="1" applyAlignment="1">
      <alignment horizontal="right"/>
    </xf>
    <xf numFmtId="187" fontId="12" fillId="0" borderId="6" xfId="3" applyNumberFormat="1" applyFont="1" applyFill="1" applyBorder="1" applyAlignment="1">
      <alignment horizontal="right"/>
    </xf>
    <xf numFmtId="0" fontId="10" fillId="0" borderId="35" xfId="3" applyFont="1" applyBorder="1" applyAlignment="1">
      <alignment horizontal="left" wrapText="1" indent="1"/>
    </xf>
    <xf numFmtId="187" fontId="10" fillId="2" borderId="36" xfId="3" applyNumberFormat="1" applyFont="1" applyFill="1" applyBorder="1" applyAlignment="1">
      <alignment horizontal="right"/>
    </xf>
    <xf numFmtId="187" fontId="10" fillId="0" borderId="36" xfId="3" applyNumberFormat="1" applyFont="1" applyFill="1" applyBorder="1" applyAlignment="1">
      <alignment horizontal="right"/>
    </xf>
    <xf numFmtId="174" fontId="10" fillId="0" borderId="36" xfId="3" quotePrefix="1" applyNumberFormat="1" applyFont="1" applyFill="1" applyBorder="1" applyAlignment="1">
      <alignment horizontal="right"/>
    </xf>
    <xf numFmtId="174" fontId="10" fillId="0" borderId="6" xfId="3" applyNumberFormat="1" applyFont="1" applyFill="1" applyBorder="1" applyAlignment="1">
      <alignment horizontal="right"/>
    </xf>
    <xf numFmtId="0" fontId="7" fillId="2" borderId="27" xfId="3" applyFont="1" applyFill="1" applyBorder="1" applyAlignment="1">
      <alignment horizontal="left" wrapText="1"/>
    </xf>
    <xf numFmtId="180" fontId="10" fillId="0" borderId="16" xfId="3" applyNumberFormat="1" applyFont="1" applyFill="1" applyBorder="1" applyAlignment="1">
      <alignment horizontal="right"/>
    </xf>
    <xf numFmtId="180" fontId="12" fillId="0" borderId="17" xfId="3" applyNumberFormat="1" applyFont="1" applyFill="1" applyBorder="1" applyAlignment="1">
      <alignment horizontal="right"/>
    </xf>
    <xf numFmtId="185" fontId="10" fillId="0" borderId="16" xfId="3" applyNumberFormat="1" applyFont="1" applyFill="1" applyBorder="1" applyAlignment="1">
      <alignment horizontal="right"/>
    </xf>
    <xf numFmtId="0" fontId="7" fillId="0" borderId="1" xfId="2" applyFont="1" applyFill="1" applyBorder="1" applyAlignment="1">
      <alignment horizontal="left" wrapText="1"/>
    </xf>
    <xf numFmtId="180" fontId="7" fillId="0" borderId="6" xfId="3" applyNumberFormat="1" applyFont="1" applyFill="1" applyBorder="1" applyAlignment="1">
      <alignment horizontal="right"/>
    </xf>
    <xf numFmtId="174" fontId="7" fillId="0" borderId="6" xfId="6" quotePrefix="1" applyNumberFormat="1" applyFont="1" applyFill="1" applyBorder="1" applyAlignment="1">
      <alignment horizontal="right"/>
    </xf>
    <xf numFmtId="0" fontId="10" fillId="0" borderId="5" xfId="3" applyFont="1" applyBorder="1" applyAlignment="1">
      <alignment horizontal="left" wrapText="1" indent="1"/>
    </xf>
    <xf numFmtId="185" fontId="10" fillId="2" borderId="7" xfId="6" applyNumberFormat="1" applyFont="1" applyFill="1" applyBorder="1" applyAlignment="1">
      <alignment horizontal="right"/>
    </xf>
    <xf numFmtId="185" fontId="10" fillId="0" borderId="7" xfId="6" quotePrefix="1" applyNumberFormat="1" applyFont="1" applyFill="1" applyBorder="1" applyAlignment="1">
      <alignment horizontal="right"/>
    </xf>
    <xf numFmtId="185" fontId="12" fillId="0" borderId="8" xfId="6" quotePrefix="1" applyNumberFormat="1" applyFont="1" applyFill="1" applyBorder="1" applyAlignment="1">
      <alignment horizontal="right"/>
    </xf>
    <xf numFmtId="190" fontId="10" fillId="0" borderId="7" xfId="3" quotePrefix="1" applyNumberFormat="1" applyFont="1" applyFill="1" applyBorder="1" applyAlignment="1">
      <alignment horizontal="right"/>
    </xf>
    <xf numFmtId="0" fontId="10" fillId="0" borderId="1" xfId="3" applyFont="1" applyFill="1" applyBorder="1" applyAlignment="1">
      <alignment horizontal="left" wrapText="1"/>
    </xf>
    <xf numFmtId="191" fontId="10" fillId="0" borderId="6" xfId="3" applyNumberFormat="1" applyFont="1" applyFill="1" applyBorder="1" applyAlignment="1">
      <alignment horizontal="right"/>
    </xf>
    <xf numFmtId="191" fontId="12" fillId="0" borderId="12" xfId="3" applyNumberFormat="1" applyFont="1" applyFill="1" applyBorder="1" applyAlignment="1">
      <alignment horizontal="right"/>
    </xf>
    <xf numFmtId="189" fontId="10" fillId="0" borderId="6" xfId="3" applyNumberFormat="1" applyFont="1" applyFill="1" applyBorder="1" applyAlignment="1">
      <alignment horizontal="right"/>
    </xf>
    <xf numFmtId="0" fontId="7" fillId="0" borderId="5" xfId="3" applyFont="1" applyFill="1" applyBorder="1" applyAlignment="1">
      <alignment horizontal="left" wrapText="1"/>
    </xf>
    <xf numFmtId="189" fontId="10" fillId="0" borderId="7" xfId="3" applyNumberFormat="1" applyFont="1" applyFill="1" applyBorder="1" applyAlignment="1">
      <alignment horizontal="right"/>
    </xf>
    <xf numFmtId="0" fontId="7" fillId="0" borderId="30" xfId="2" applyFont="1" applyFill="1" applyBorder="1" applyAlignment="1">
      <alignment horizontal="left" wrapText="1"/>
    </xf>
    <xf numFmtId="180" fontId="7" fillId="0" borderId="31" xfId="3" applyNumberFormat="1" applyFont="1" applyFill="1" applyBorder="1" applyAlignment="1">
      <alignment horizontal="right"/>
    </xf>
    <xf numFmtId="180" fontId="19" fillId="0" borderId="20" xfId="3" quotePrefix="1" applyNumberFormat="1" applyFont="1" applyFill="1" applyBorder="1" applyAlignment="1">
      <alignment horizontal="right"/>
    </xf>
    <xf numFmtId="174" fontId="7" fillId="0" borderId="31" xfId="6" quotePrefix="1" applyNumberFormat="1" applyFont="1" applyFill="1" applyBorder="1" applyAlignment="1">
      <alignment horizontal="right"/>
    </xf>
    <xf numFmtId="0" fontId="7" fillId="2" borderId="1" xfId="3" applyFont="1" applyFill="1" applyBorder="1" applyAlignment="1">
      <alignment horizontal="left" wrapText="1"/>
    </xf>
    <xf numFmtId="180" fontId="10" fillId="2" borderId="6" xfId="3" applyNumberFormat="1" applyFont="1" applyFill="1" applyBorder="1" applyAlignment="1">
      <alignment horizontal="right"/>
    </xf>
    <xf numFmtId="180" fontId="12" fillId="0" borderId="6" xfId="3" quotePrefix="1" applyNumberFormat="1" applyFont="1" applyFill="1" applyBorder="1" applyAlignment="1">
      <alignment horizontal="right"/>
    </xf>
    <xf numFmtId="180" fontId="10" fillId="2" borderId="36" xfId="3" applyNumberFormat="1" applyFont="1" applyFill="1" applyBorder="1" applyAlignment="1">
      <alignment horizontal="right"/>
    </xf>
    <xf numFmtId="180" fontId="10" fillId="0" borderId="36" xfId="3" applyNumberFormat="1" applyFont="1" applyFill="1" applyBorder="1" applyAlignment="1">
      <alignment horizontal="right"/>
    </xf>
    <xf numFmtId="37" fontId="10" fillId="2" borderId="11" xfId="2" quotePrefix="1" applyNumberFormat="1" applyFont="1" applyFill="1" applyBorder="1" applyAlignment="1">
      <alignment horizontal="right"/>
    </xf>
    <xf numFmtId="180" fontId="7" fillId="0" borderId="19" xfId="2" quotePrefix="1" applyNumberFormat="1" applyFont="1" applyFill="1" applyBorder="1" applyAlignment="1">
      <alignment horizontal="right"/>
    </xf>
    <xf numFmtId="174" fontId="7" fillId="0" borderId="19" xfId="5" quotePrefix="1" applyNumberFormat="1" applyFont="1" applyFill="1" applyBorder="1" applyAlignment="1">
      <alignment horizontal="right"/>
    </xf>
    <xf numFmtId="0" fontId="10" fillId="0" borderId="1" xfId="2" applyFont="1" applyBorder="1" applyAlignment="1">
      <alignment horizontal="left" wrapText="1"/>
    </xf>
    <xf numFmtId="180" fontId="10" fillId="0" borderId="6" xfId="2" quotePrefix="1" applyNumberFormat="1" applyFont="1" applyFill="1" applyBorder="1" applyAlignment="1">
      <alignment horizontal="right"/>
    </xf>
    <xf numFmtId="0" fontId="7" fillId="0" borderId="15" xfId="2" applyFont="1" applyFill="1" applyBorder="1" applyAlignment="1">
      <alignment horizontal="left" wrapText="1"/>
    </xf>
    <xf numFmtId="0" fontId="10" fillId="0" borderId="1" xfId="2" applyFont="1" applyFill="1" applyBorder="1" applyAlignment="1">
      <alignment horizontal="left" wrapText="1"/>
    </xf>
    <xf numFmtId="0" fontId="7" fillId="0" borderId="5" xfId="2" applyFont="1" applyFill="1" applyBorder="1" applyAlignment="1">
      <alignment horizontal="left" wrapText="1"/>
    </xf>
    <xf numFmtId="180" fontId="10" fillId="2" borderId="7" xfId="4" applyNumberFormat="1" applyFont="1" applyFill="1" applyBorder="1" applyAlignment="1">
      <alignment horizontal="right"/>
    </xf>
    <xf numFmtId="180" fontId="10" fillId="2" borderId="7" xfId="2" quotePrefix="1" applyNumberFormat="1" applyFont="1" applyFill="1" applyBorder="1" applyAlignment="1">
      <alignment horizontal="right"/>
    </xf>
    <xf numFmtId="185" fontId="10" fillId="2" borderId="7" xfId="2" quotePrefix="1" applyNumberFormat="1" applyFont="1" applyFill="1" applyBorder="1" applyAlignment="1">
      <alignment horizontal="right"/>
    </xf>
    <xf numFmtId="0" fontId="10" fillId="0" borderId="2" xfId="2" applyFont="1" applyBorder="1" applyAlignment="1">
      <alignment horizontal="left" wrapText="1"/>
    </xf>
    <xf numFmtId="0" fontId="10" fillId="0" borderId="9" xfId="2" applyFont="1" applyBorder="1" applyAlignment="1">
      <alignment horizontal="left" wrapText="1"/>
    </xf>
    <xf numFmtId="0" fontId="10" fillId="2" borderId="1" xfId="2" applyFont="1" applyFill="1" applyBorder="1" applyAlignment="1">
      <alignment horizontal="left" wrapText="1"/>
    </xf>
    <xf numFmtId="176" fontId="10" fillId="2" borderId="6" xfId="4" applyNumberFormat="1" applyFont="1" applyFill="1" applyBorder="1" applyAlignment="1">
      <alignment horizontal="right"/>
    </xf>
    <xf numFmtId="37" fontId="10" fillId="2" borderId="6" xfId="2" quotePrefix="1" applyNumberFormat="1" applyFont="1" applyFill="1" applyBorder="1" applyAlignment="1">
      <alignment horizontal="right"/>
    </xf>
    <xf numFmtId="37" fontId="10" fillId="2" borderId="6" xfId="2" quotePrefix="1" applyNumberFormat="1" applyFont="1" applyFill="1" applyBorder="1" applyAlignment="1">
      <alignment horizontal="right"/>
    </xf>
    <xf numFmtId="176" fontId="10" fillId="2" borderId="7" xfId="4" applyNumberFormat="1" applyFont="1" applyFill="1" applyBorder="1" applyAlignment="1">
      <alignment horizontal="right"/>
    </xf>
    <xf numFmtId="176" fontId="12" fillId="0" borderId="8" xfId="4" applyNumberFormat="1" applyFont="1" applyFill="1" applyBorder="1" applyAlignment="1">
      <alignment horizontal="right"/>
    </xf>
    <xf numFmtId="37" fontId="10" fillId="2" borderId="7" xfId="2" quotePrefix="1" applyNumberFormat="1" applyFont="1" applyFill="1" applyBorder="1" applyAlignment="1">
      <alignment horizontal="right"/>
    </xf>
    <xf numFmtId="37" fontId="10" fillId="2" borderId="7" xfId="2" quotePrefix="1" applyNumberFormat="1" applyFont="1" applyFill="1" applyBorder="1" applyAlignment="1">
      <alignment horizontal="right"/>
    </xf>
    <xf numFmtId="178" fontId="10" fillId="2" borderId="3" xfId="2" quotePrefix="1" applyNumberFormat="1" applyFont="1" applyFill="1" applyBorder="1" applyAlignment="1">
      <alignment horizontal="right"/>
    </xf>
    <xf numFmtId="0" fontId="10" fillId="2" borderId="9" xfId="2" applyFont="1" applyFill="1" applyBorder="1" applyAlignment="1">
      <alignment horizontal="left" wrapText="1"/>
    </xf>
    <xf numFmtId="0" fontId="7" fillId="0" borderId="2" xfId="2" applyFont="1" applyFill="1" applyBorder="1" applyAlignment="1">
      <alignment horizontal="left" wrapText="1"/>
    </xf>
    <xf numFmtId="180" fontId="7" fillId="0" borderId="16" xfId="2" quotePrefix="1" applyNumberFormat="1" applyFont="1" applyFill="1" applyBorder="1" applyAlignment="1">
      <alignment horizontal="right"/>
    </xf>
    <xf numFmtId="0" fontId="10" fillId="0" borderId="5" xfId="9" applyFont="1" applyFill="1" applyBorder="1" applyAlignment="1">
      <alignment horizontal="left" wrapText="1"/>
    </xf>
    <xf numFmtId="187" fontId="10" fillId="0" borderId="7" xfId="4" quotePrefix="1" applyNumberFormat="1" applyFont="1" applyFill="1" applyBorder="1" applyAlignment="1">
      <alignment horizontal="right"/>
    </xf>
    <xf numFmtId="0" fontId="10" fillId="0" borderId="1" xfId="9" applyFont="1" applyFill="1" applyBorder="1" applyAlignment="1">
      <alignment horizontal="left" wrapText="1"/>
    </xf>
    <xf numFmtId="204" fontId="7" fillId="0" borderId="13" xfId="2" quotePrefix="1" applyNumberFormat="1" applyFont="1" applyFill="1" applyBorder="1" applyAlignment="1">
      <alignment horizontal="right"/>
    </xf>
    <xf numFmtId="204" fontId="7" fillId="0" borderId="16" xfId="2" quotePrefix="1" applyNumberFormat="1" applyFont="1" applyFill="1" applyBorder="1" applyAlignment="1">
      <alignment horizontal="right"/>
    </xf>
    <xf numFmtId="204" fontId="19" fillId="0" borderId="17" xfId="2" quotePrefix="1" applyNumberFormat="1" applyFont="1" applyFill="1" applyBorder="1" applyAlignment="1">
      <alignment horizontal="right"/>
    </xf>
    <xf numFmtId="0" fontId="10" fillId="0" borderId="2" xfId="9" applyFont="1" applyFill="1" applyBorder="1" applyAlignment="1">
      <alignment horizontal="left" wrapText="1"/>
    </xf>
    <xf numFmtId="204" fontId="10" fillId="0" borderId="3" xfId="4" quotePrefix="1" applyNumberFormat="1" applyFont="1" applyFill="1" applyBorder="1" applyAlignment="1">
      <alignment horizontal="right"/>
    </xf>
    <xf numFmtId="204" fontId="10" fillId="0" borderId="3" xfId="2" quotePrefix="1" applyNumberFormat="1" applyFont="1" applyFill="1" applyBorder="1" applyAlignment="1">
      <alignment horizontal="right"/>
    </xf>
    <xf numFmtId="204" fontId="12" fillId="0" borderId="4" xfId="4" quotePrefix="1" applyNumberFormat="1" applyFont="1" applyFill="1" applyBorder="1" applyAlignment="1">
      <alignment horizontal="right"/>
    </xf>
    <xf numFmtId="0" fontId="10" fillId="0" borderId="2" xfId="2" applyFont="1" applyFill="1" applyBorder="1" applyAlignment="1">
      <alignment horizontal="left" wrapText="1"/>
    </xf>
    <xf numFmtId="0" fontId="10" fillId="0" borderId="9" xfId="2" applyFont="1" applyFill="1" applyBorder="1" applyAlignment="1">
      <alignment horizontal="left" wrapText="1"/>
    </xf>
    <xf numFmtId="0" fontId="10" fillId="0" borderId="5" xfId="2" applyFont="1" applyFill="1" applyBorder="1" applyAlignment="1">
      <alignment horizontal="left" wrapText="1"/>
    </xf>
    <xf numFmtId="193" fontId="10" fillId="0" borderId="7" xfId="2" applyNumberFormat="1" applyFont="1" applyFill="1" applyBorder="1" applyAlignment="1">
      <alignment horizontal="right"/>
    </xf>
    <xf numFmtId="193" fontId="10" fillId="0" borderId="3" xfId="2" applyNumberFormat="1" applyFont="1" applyFill="1" applyBorder="1" applyAlignment="1">
      <alignment horizontal="right"/>
    </xf>
    <xf numFmtId="194" fontId="10" fillId="0" borderId="11" xfId="2" applyNumberFormat="1" applyFont="1" applyFill="1" applyBorder="1" applyAlignment="1">
      <alignment horizontal="right"/>
    </xf>
    <xf numFmtId="195" fontId="7" fillId="0" borderId="13" xfId="2" quotePrefix="1" applyNumberFormat="1" applyFont="1" applyFill="1" applyBorder="1" applyAlignment="1">
      <alignment horizontal="right"/>
    </xf>
    <xf numFmtId="0" fontId="10" fillId="0" borderId="6" xfId="2" applyFont="1" applyFill="1" applyBorder="1" applyAlignment="1">
      <alignment horizontal="right"/>
    </xf>
    <xf numFmtId="197" fontId="12" fillId="0" borderId="6" xfId="2" applyNumberFormat="1" applyFont="1" applyFill="1" applyBorder="1" applyAlignment="1" applyProtection="1">
      <alignment horizontal="right"/>
      <protection locked="0"/>
    </xf>
    <xf numFmtId="198" fontId="10" fillId="0" borderId="7" xfId="2" applyNumberFormat="1" applyFont="1" applyFill="1" applyBorder="1" applyAlignment="1">
      <alignment horizontal="right"/>
    </xf>
    <xf numFmtId="199" fontId="10" fillId="0" borderId="3" xfId="2" applyNumberFormat="1" applyFont="1" applyFill="1" applyBorder="1" applyAlignment="1">
      <alignment horizontal="right"/>
    </xf>
    <xf numFmtId="178" fontId="10" fillId="0" borderId="3" xfId="2" applyNumberFormat="1" applyFont="1" applyFill="1" applyBorder="1" applyAlignment="1">
      <alignment horizontal="right"/>
    </xf>
    <xf numFmtId="198" fontId="10" fillId="0" borderId="6" xfId="2" applyNumberFormat="1" applyFont="1" applyFill="1" applyBorder="1" applyAlignment="1">
      <alignment horizontal="right"/>
    </xf>
    <xf numFmtId="0" fontId="12" fillId="0" borderId="12" xfId="2" applyFont="1" applyFill="1" applyBorder="1" applyAlignment="1" applyProtection="1">
      <alignment horizontal="right"/>
      <protection locked="0"/>
    </xf>
    <xf numFmtId="198" fontId="12" fillId="0" borderId="8" xfId="2" applyNumberFormat="1" applyFont="1" applyFill="1" applyBorder="1" applyAlignment="1" applyProtection="1">
      <alignment horizontal="right"/>
      <protection locked="0"/>
    </xf>
    <xf numFmtId="200" fontId="10" fillId="0" borderId="3" xfId="2" applyNumberFormat="1" applyFont="1" applyFill="1" applyBorder="1" applyAlignment="1">
      <alignment horizontal="right"/>
    </xf>
    <xf numFmtId="201" fontId="10" fillId="0" borderId="3" xfId="2" applyNumberFormat="1" applyFont="1" applyFill="1" applyBorder="1" applyAlignment="1">
      <alignment horizontal="right"/>
    </xf>
    <xf numFmtId="0" fontId="10" fillId="0" borderId="18" xfId="2" applyFont="1" applyFill="1" applyBorder="1" applyAlignment="1">
      <alignment horizontal="left" vertical="center"/>
    </xf>
    <xf numFmtId="0" fontId="10" fillId="0" borderId="27" xfId="2" applyFont="1" applyFill="1" applyBorder="1" applyAlignment="1">
      <alignment horizontal="left" vertical="center" indent="1"/>
    </xf>
    <xf numFmtId="0" fontId="8" fillId="0" borderId="0" xfId="10" applyFont="1" applyFill="1" applyBorder="1" applyAlignment="1">
      <alignment horizontal="left"/>
    </xf>
    <xf numFmtId="0" fontId="6" fillId="0" borderId="5" xfId="2" quotePrefix="1" applyFont="1" applyFill="1" applyBorder="1" applyAlignment="1">
      <alignment horizontal="right" wrapText="1"/>
    </xf>
    <xf numFmtId="174" fontId="10" fillId="0" borderId="2" xfId="2" quotePrefix="1" applyNumberFormat="1" applyFont="1" applyFill="1" applyBorder="1" applyAlignment="1">
      <alignment horizontal="right"/>
    </xf>
    <xf numFmtId="173" fontId="10" fillId="0" borderId="37" xfId="2" quotePrefix="1" applyNumberFormat="1" applyFont="1" applyFill="1" applyBorder="1" applyAlignment="1">
      <alignment horizontal="right"/>
    </xf>
    <xf numFmtId="173" fontId="12" fillId="0" borderId="38" xfId="2" quotePrefix="1" applyNumberFormat="1" applyFont="1" applyFill="1" applyBorder="1" applyAlignment="1">
      <alignment horizontal="right"/>
    </xf>
    <xf numFmtId="174" fontId="10" fillId="0" borderId="39" xfId="2" applyNumberFormat="1" applyFont="1" applyFill="1" applyBorder="1" applyAlignment="1">
      <alignment horizontal="right"/>
    </xf>
    <xf numFmtId="174" fontId="10" fillId="0" borderId="40" xfId="2" quotePrefix="1" applyNumberFormat="1" applyFont="1" applyFill="1" applyBorder="1" applyAlignment="1">
      <alignment horizontal="right"/>
    </xf>
    <xf numFmtId="175" fontId="10" fillId="0" borderId="37" xfId="2" quotePrefix="1" applyNumberFormat="1" applyFont="1" applyFill="1" applyBorder="1" applyAlignment="1">
      <alignment horizontal="right"/>
    </xf>
    <xf numFmtId="175" fontId="12" fillId="0" borderId="38" xfId="2" quotePrefix="1" applyNumberFormat="1" applyFont="1" applyFill="1" applyBorder="1" applyAlignment="1">
      <alignment horizontal="right"/>
    </xf>
    <xf numFmtId="176" fontId="10" fillId="0" borderId="41" xfId="4" applyNumberFormat="1" applyFont="1" applyFill="1" applyBorder="1" applyAlignment="1">
      <alignment horizontal="right"/>
    </xf>
    <xf numFmtId="37" fontId="10" fillId="0" borderId="39" xfId="2" quotePrefix="1" applyNumberFormat="1" applyFont="1" applyFill="1" applyBorder="1" applyAlignment="1">
      <alignment horizontal="right"/>
    </xf>
    <xf numFmtId="179" fontId="10" fillId="0" borderId="5" xfId="2" quotePrefix="1" applyNumberFormat="1" applyFont="1" applyFill="1" applyBorder="1" applyAlignment="1">
      <alignment horizontal="right"/>
    </xf>
    <xf numFmtId="177" fontId="10" fillId="0" borderId="37" xfId="2" quotePrefix="1" applyNumberFormat="1" applyFont="1" applyFill="1" applyBorder="1" applyAlignment="1">
      <alignment horizontal="right"/>
    </xf>
    <xf numFmtId="178" fontId="10" fillId="0" borderId="37" xfId="2" quotePrefix="1" applyNumberFormat="1" applyFont="1" applyFill="1" applyBorder="1" applyAlignment="1">
      <alignment horizontal="right"/>
    </xf>
    <xf numFmtId="177" fontId="12" fillId="0" borderId="38" xfId="2" quotePrefix="1" applyNumberFormat="1" applyFont="1" applyFill="1" applyBorder="1" applyAlignment="1">
      <alignment horizontal="right"/>
    </xf>
    <xf numFmtId="174" fontId="10" fillId="0" borderId="5" xfId="2" quotePrefix="1" applyNumberFormat="1" applyFont="1" applyFill="1" applyBorder="1" applyAlignment="1">
      <alignment horizontal="right"/>
    </xf>
    <xf numFmtId="182" fontId="10" fillId="0" borderId="11" xfId="4" quotePrefix="1" applyNumberFormat="1" applyFont="1" applyFill="1" applyBorder="1" applyAlignment="1">
      <alignment horizontal="right"/>
    </xf>
    <xf numFmtId="182" fontId="12" fillId="0" borderId="38" xfId="4" quotePrefix="1" applyNumberFormat="1" applyFont="1" applyFill="1" applyBorder="1" applyAlignment="1">
      <alignment horizontal="right"/>
    </xf>
    <xf numFmtId="183" fontId="10" fillId="0" borderId="11" xfId="4" quotePrefix="1" applyNumberFormat="1" applyFont="1" applyFill="1" applyBorder="1" applyAlignment="1">
      <alignment horizontal="right"/>
    </xf>
    <xf numFmtId="179" fontId="10" fillId="0" borderId="2" xfId="2" quotePrefix="1" applyNumberFormat="1" applyFont="1" applyFill="1" applyBorder="1" applyAlignment="1">
      <alignment horizontal="right"/>
    </xf>
    <xf numFmtId="177" fontId="10" fillId="0" borderId="11" xfId="2" quotePrefix="1" applyNumberFormat="1" applyFont="1" applyFill="1" applyBorder="1" applyAlignment="1">
      <alignment horizontal="right"/>
    </xf>
    <xf numFmtId="182" fontId="10" fillId="0" borderId="6" xfId="4" quotePrefix="1" applyNumberFormat="1" applyFont="1" applyFill="1" applyBorder="1" applyAlignment="1">
      <alignment horizontal="right"/>
    </xf>
    <xf numFmtId="182" fontId="12" fillId="0" borderId="6" xfId="4" quotePrefix="1" applyNumberFormat="1" applyFont="1" applyFill="1" applyBorder="1" applyAlignment="1">
      <alignment horizontal="right"/>
    </xf>
    <xf numFmtId="182" fontId="12" fillId="0" borderId="42" xfId="4" quotePrefix="1" applyNumberFormat="1" applyFont="1" applyFill="1" applyBorder="1" applyAlignment="1">
      <alignment horizontal="right"/>
    </xf>
    <xf numFmtId="37" fontId="10" fillId="0" borderId="1" xfId="2" quotePrefix="1" applyNumberFormat="1" applyFont="1" applyFill="1" applyBorder="1" applyAlignment="1">
      <alignment horizontal="right"/>
    </xf>
    <xf numFmtId="176" fontId="10" fillId="0" borderId="6" xfId="4" quotePrefix="1" applyNumberFormat="1" applyFont="1" applyFill="1" applyBorder="1" applyAlignment="1">
      <alignment horizontal="right"/>
    </xf>
    <xf numFmtId="176" fontId="12" fillId="0" borderId="6" xfId="4" quotePrefix="1" applyNumberFormat="1" applyFont="1" applyFill="1" applyBorder="1" applyAlignment="1">
      <alignment horizontal="right"/>
    </xf>
    <xf numFmtId="176" fontId="10" fillId="0" borderId="7" xfId="4" quotePrefix="1" applyNumberFormat="1" applyFont="1" applyFill="1" applyBorder="1" applyAlignment="1">
      <alignment horizontal="right"/>
    </xf>
    <xf numFmtId="176" fontId="12" fillId="0" borderId="43" xfId="4" quotePrefix="1" applyNumberFormat="1" applyFont="1" applyFill="1" applyBorder="1" applyAlignment="1">
      <alignment horizontal="right"/>
    </xf>
    <xf numFmtId="176" fontId="10" fillId="0" borderId="7" xfId="4" quotePrefix="1" applyNumberFormat="1" applyFont="1" applyFill="1" applyBorder="1" applyAlignment="1">
      <alignment horizontal="right"/>
    </xf>
    <xf numFmtId="173" fontId="10" fillId="0" borderId="41" xfId="2" applyNumberFormat="1" applyFont="1" applyFill="1" applyBorder="1" applyAlignment="1">
      <alignment horizontal="right"/>
    </xf>
    <xf numFmtId="173" fontId="12" fillId="0" borderId="6" xfId="2" applyNumberFormat="1" applyFont="1" applyFill="1" applyBorder="1" applyAlignment="1">
      <alignment horizontal="right"/>
    </xf>
    <xf numFmtId="174" fontId="10" fillId="0" borderId="39" xfId="2" applyNumberFormat="1" applyFont="1" applyFill="1" applyBorder="1" applyAlignment="1">
      <alignment horizontal="right"/>
    </xf>
    <xf numFmtId="37" fontId="10" fillId="0" borderId="39" xfId="2" quotePrefix="1" applyNumberFormat="1" applyFont="1" applyFill="1" applyBorder="1" applyAlignment="1">
      <alignment horizontal="right"/>
    </xf>
    <xf numFmtId="174" fontId="10" fillId="0" borderId="41" xfId="2" applyNumberFormat="1" applyFont="1" applyFill="1" applyBorder="1" applyAlignment="1">
      <alignment horizontal="right"/>
    </xf>
    <xf numFmtId="179" fontId="10" fillId="0" borderId="39" xfId="2" quotePrefix="1" applyNumberFormat="1" applyFont="1" applyFill="1" applyBorder="1" applyAlignment="1">
      <alignment horizontal="right"/>
    </xf>
    <xf numFmtId="178" fontId="12" fillId="0" borderId="44" xfId="2" quotePrefix="1" applyNumberFormat="1" applyFont="1" applyFill="1" applyBorder="1" applyAlignment="1">
      <alignment horizontal="right"/>
    </xf>
    <xf numFmtId="37" fontId="6" fillId="0" borderId="7" xfId="2" quotePrefix="1" applyNumberFormat="1" applyFont="1" applyFill="1" applyBorder="1" applyAlignment="1">
      <alignment horizontal="right"/>
    </xf>
    <xf numFmtId="174" fontId="13" fillId="0" borderId="16" xfId="5" quotePrefix="1" applyNumberFormat="1" applyFont="1" applyFill="1" applyBorder="1" applyAlignment="1">
      <alignment horizontal="right"/>
    </xf>
    <xf numFmtId="180" fontId="12" fillId="0" borderId="44" xfId="4" quotePrefix="1" applyNumberFormat="1" applyFont="1" applyFill="1" applyBorder="1" applyAlignment="1">
      <alignment horizontal="right"/>
    </xf>
    <xf numFmtId="0" fontId="10" fillId="0" borderId="7" xfId="2" applyFont="1" applyBorder="1" applyAlignment="1">
      <alignment horizontal="left"/>
    </xf>
    <xf numFmtId="0" fontId="10" fillId="0" borderId="3" xfId="2" applyFont="1" applyFill="1" applyBorder="1" applyAlignment="1">
      <alignment horizontal="left" vertical="center" wrapText="1"/>
    </xf>
    <xf numFmtId="0" fontId="13" fillId="0" borderId="13" xfId="2" applyFont="1" applyFill="1" applyBorder="1" applyAlignment="1">
      <alignment horizontal="left" vertical="center"/>
    </xf>
    <xf numFmtId="0" fontId="10" fillId="0" borderId="11" xfId="2" applyFont="1" applyBorder="1" applyAlignment="1">
      <alignment horizontal="left" vertical="center"/>
    </xf>
    <xf numFmtId="0" fontId="10" fillId="0" borderId="7" xfId="2" applyFont="1" applyBorder="1" applyAlignment="1">
      <alignment horizontal="left" vertical="center"/>
    </xf>
    <xf numFmtId="0" fontId="13" fillId="0" borderId="16" xfId="2" applyFont="1" applyFill="1" applyBorder="1" applyAlignment="1">
      <alignment horizontal="left" vertical="center"/>
    </xf>
    <xf numFmtId="0" fontId="10" fillId="0" borderId="6" xfId="2" applyFont="1" applyBorder="1" applyAlignment="1">
      <alignment horizontal="left" vertical="center"/>
    </xf>
    <xf numFmtId="0" fontId="10" fillId="0" borderId="3" xfId="2" applyFont="1" applyBorder="1" applyAlignment="1">
      <alignment horizontal="left" vertical="center" wrapText="1"/>
    </xf>
    <xf numFmtId="0" fontId="6" fillId="0" borderId="7" xfId="2" applyFont="1" applyBorder="1" applyAlignment="1">
      <alignment horizontal="left"/>
    </xf>
    <xf numFmtId="0" fontId="7" fillId="0" borderId="11" xfId="2" applyFont="1" applyBorder="1" applyAlignment="1">
      <alignment horizontal="left"/>
    </xf>
    <xf numFmtId="0" fontId="10" fillId="0" borderId="6" xfId="2" applyFont="1" applyBorder="1" applyAlignment="1">
      <alignment horizontal="left" vertical="center" indent="2"/>
    </xf>
    <xf numFmtId="0" fontId="7" fillId="0" borderId="13" xfId="2" applyFont="1" applyBorder="1" applyAlignment="1">
      <alignment horizontal="left" vertical="center" indent="1"/>
    </xf>
    <xf numFmtId="0" fontId="10" fillId="0" borderId="7" xfId="2" applyFont="1" applyBorder="1" applyAlignment="1">
      <alignment horizontal="left" vertical="center" indent="1"/>
    </xf>
    <xf numFmtId="0" fontId="10" fillId="0" borderId="3" xfId="2" applyFont="1" applyBorder="1" applyAlignment="1">
      <alignment horizontal="left" vertical="center" indent="1"/>
    </xf>
    <xf numFmtId="0" fontId="10" fillId="0" borderId="11" xfId="2" applyFont="1" applyBorder="1" applyAlignment="1">
      <alignment horizontal="left" vertical="center" indent="1"/>
    </xf>
    <xf numFmtId="0" fontId="13" fillId="0" borderId="13" xfId="2" applyFont="1" applyFill="1" applyBorder="1" applyAlignment="1">
      <alignment horizontal="left" vertical="center" indent="1"/>
    </xf>
    <xf numFmtId="0" fontId="10" fillId="2" borderId="6" xfId="2" applyFont="1" applyFill="1" applyBorder="1" applyAlignment="1">
      <alignment horizontal="left" vertical="center"/>
    </xf>
    <xf numFmtId="174" fontId="10" fillId="2" borderId="6" xfId="2" quotePrefix="1" applyNumberFormat="1" applyFont="1" applyFill="1" applyBorder="1" applyAlignment="1">
      <alignment horizontal="right"/>
    </xf>
    <xf numFmtId="0" fontId="7" fillId="0" borderId="11" xfId="2" applyFont="1" applyBorder="1" applyAlignment="1">
      <alignment horizontal="left" vertical="center"/>
    </xf>
    <xf numFmtId="174" fontId="10" fillId="2" borderId="11" xfId="2" quotePrefix="1" applyNumberFormat="1" applyFont="1" applyFill="1" applyBorder="1" applyAlignment="1">
      <alignment horizontal="right"/>
    </xf>
    <xf numFmtId="0" fontId="10" fillId="0" borderId="6" xfId="2" applyFont="1" applyBorder="1" applyAlignment="1">
      <alignment horizontal="left" vertical="center" indent="1"/>
    </xf>
    <xf numFmtId="174" fontId="10" fillId="0" borderId="1" xfId="2" quotePrefix="1" applyNumberFormat="1" applyFont="1" applyFill="1" applyBorder="1" applyAlignment="1">
      <alignment horizontal="right"/>
    </xf>
    <xf numFmtId="0" fontId="10" fillId="0" borderId="3" xfId="2" applyFont="1" applyBorder="1" applyAlignment="1">
      <alignment horizontal="left" vertical="center"/>
    </xf>
    <xf numFmtId="0" fontId="13" fillId="0" borderId="19" xfId="2" applyFont="1" applyFill="1" applyBorder="1" applyAlignment="1">
      <alignment horizontal="left" vertical="center"/>
    </xf>
    <xf numFmtId="180" fontId="19" fillId="0" borderId="38" xfId="0" quotePrefix="1" applyNumberFormat="1" applyFont="1" applyFill="1" applyBorder="1" applyAlignment="1">
      <alignment horizontal="right"/>
    </xf>
    <xf numFmtId="180" fontId="19" fillId="0" borderId="38" xfId="2" quotePrefix="1" applyNumberFormat="1" applyFont="1" applyFill="1" applyBorder="1" applyAlignment="1">
      <alignment horizontal="right"/>
    </xf>
    <xf numFmtId="174" fontId="12" fillId="0" borderId="44" xfId="5" quotePrefix="1" applyNumberFormat="1" applyFont="1" applyFill="1" applyBorder="1" applyAlignment="1">
      <alignment horizontal="right"/>
    </xf>
    <xf numFmtId="0" fontId="10" fillId="0" borderId="3" xfId="2" applyFont="1" applyBorder="1" applyAlignment="1">
      <alignment horizontal="left"/>
    </xf>
    <xf numFmtId="0" fontId="7" fillId="0" borderId="13" xfId="2" applyFont="1" applyBorder="1" applyAlignment="1">
      <alignment horizontal="left" vertical="center"/>
    </xf>
    <xf numFmtId="0" fontId="13" fillId="0" borderId="29" xfId="2" applyFont="1" applyFill="1" applyBorder="1" applyAlignment="1">
      <alignment horizontal="left" vertical="center"/>
    </xf>
    <xf numFmtId="0" fontId="7" fillId="0" borderId="6" xfId="2" applyFont="1" applyFill="1" applyBorder="1" applyAlignment="1">
      <alignment horizontal="left" vertical="center"/>
    </xf>
    <xf numFmtId="174" fontId="12" fillId="0" borderId="44" xfId="6" quotePrefix="1" applyNumberFormat="1" applyFont="1" applyFill="1" applyBorder="1" applyAlignment="1">
      <alignment horizontal="right"/>
    </xf>
    <xf numFmtId="210" fontId="10" fillId="0" borderId="3" xfId="2" quotePrefix="1" applyNumberFormat="1" applyFont="1" applyFill="1" applyBorder="1" applyAlignment="1">
      <alignment horizontal="right"/>
    </xf>
    <xf numFmtId="181" fontId="19" fillId="0" borderId="6" xfId="3" quotePrefix="1" applyNumberFormat="1" applyFont="1" applyFill="1" applyBorder="1" applyAlignment="1">
      <alignment horizontal="right"/>
    </xf>
    <xf numFmtId="180" fontId="19" fillId="0" borderId="24" xfId="3" quotePrefix="1" applyNumberFormat="1" applyFont="1" applyFill="1" applyBorder="1" applyAlignment="1">
      <alignment horizontal="right"/>
    </xf>
    <xf numFmtId="180" fontId="12" fillId="0" borderId="8" xfId="3" applyNumberFormat="1" applyFont="1" applyFill="1" applyBorder="1" applyAlignment="1">
      <alignment horizontal="right"/>
    </xf>
    <xf numFmtId="180" fontId="12" fillId="0" borderId="4" xfId="3" quotePrefix="1" applyNumberFormat="1" applyFont="1" applyFill="1" applyBorder="1" applyAlignment="1">
      <alignment horizontal="right"/>
    </xf>
    <xf numFmtId="180" fontId="12" fillId="0" borderId="20" xfId="3" quotePrefix="1" applyNumberFormat="1" applyFont="1" applyFill="1" applyBorder="1" applyAlignment="1">
      <alignment horizontal="right"/>
    </xf>
    <xf numFmtId="211" fontId="7" fillId="0" borderId="36" xfId="3" applyNumberFormat="1" applyFont="1" applyFill="1" applyBorder="1" applyAlignment="1">
      <alignment horizontal="right"/>
    </xf>
    <xf numFmtId="212" fontId="10" fillId="2" borderId="36" xfId="3" applyNumberFormat="1" applyFont="1" applyFill="1" applyBorder="1" applyAlignment="1">
      <alignment horizontal="right"/>
    </xf>
    <xf numFmtId="180" fontId="19" fillId="0" borderId="6" xfId="3" quotePrefix="1" applyNumberFormat="1" applyFont="1" applyFill="1" applyBorder="1" applyAlignment="1">
      <alignment horizontal="right"/>
    </xf>
    <xf numFmtId="185" fontId="10" fillId="2" borderId="7" xfId="6" quotePrefix="1" applyNumberFormat="1" applyFont="1" applyFill="1" applyBorder="1" applyAlignment="1">
      <alignment horizontal="right"/>
    </xf>
    <xf numFmtId="9" fontId="10" fillId="0" borderId="7" xfId="7" applyFont="1" applyFill="1" applyBorder="1" applyAlignment="1">
      <alignment horizontal="right"/>
    </xf>
    <xf numFmtId="9" fontId="12" fillId="0" borderId="8" xfId="7" applyFont="1" applyFill="1" applyBorder="1" applyAlignment="1">
      <alignment horizontal="right"/>
    </xf>
    <xf numFmtId="180" fontId="7" fillId="0" borderId="31" xfId="3" quotePrefix="1" applyNumberFormat="1" applyFont="1" applyFill="1" applyBorder="1" applyAlignment="1">
      <alignment horizontal="right"/>
    </xf>
    <xf numFmtId="180" fontId="10" fillId="2" borderId="36" xfId="3" quotePrefix="1" applyNumberFormat="1" applyFont="1" applyFill="1" applyBorder="1" applyAlignment="1">
      <alignment horizontal="right"/>
    </xf>
    <xf numFmtId="180" fontId="19" fillId="0" borderId="45" xfId="3" quotePrefix="1" applyNumberFormat="1" applyFont="1" applyFill="1" applyBorder="1" applyAlignment="1">
      <alignment horizontal="right"/>
    </xf>
    <xf numFmtId="193" fontId="12" fillId="0" borderId="4" xfId="2" applyNumberFormat="1" applyFont="1" applyFill="1" applyBorder="1" applyAlignment="1" applyProtection="1">
      <alignment horizontal="right"/>
    </xf>
    <xf numFmtId="193" fontId="12" fillId="0" borderId="4" xfId="2" applyNumberFormat="1" applyFont="1" applyBorder="1" applyAlignment="1">
      <alignment horizontal="right"/>
    </xf>
    <xf numFmtId="193" fontId="12" fillId="0" borderId="4" xfId="2" applyNumberFormat="1" applyFont="1" applyFill="1" applyBorder="1" applyAlignment="1">
      <alignment horizontal="right"/>
    </xf>
    <xf numFmtId="194" fontId="12" fillId="0" borderId="12" xfId="2" applyNumberFormat="1" applyFont="1" applyFill="1" applyBorder="1" applyAlignment="1">
      <alignment horizontal="right"/>
    </xf>
    <xf numFmtId="196" fontId="12" fillId="2" borderId="14" xfId="1" applyNumberFormat="1" applyFont="1" applyFill="1" applyBorder="1" applyAlignment="1">
      <alignment horizontal="right"/>
    </xf>
    <xf numFmtId="174" fontId="10" fillId="0" borderId="6" xfId="2" applyNumberFormat="1" applyFont="1" applyFill="1" applyBorder="1" applyAlignment="1">
      <alignment horizontal="right"/>
    </xf>
    <xf numFmtId="213" fontId="12" fillId="0" borderId="4" xfId="7" applyNumberFormat="1" applyFont="1" applyFill="1" applyBorder="1" applyAlignment="1" applyProtection="1">
      <alignment horizontal="right"/>
    </xf>
    <xf numFmtId="0" fontId="10" fillId="0" borderId="6" xfId="2" applyFont="1" applyFill="1" applyBorder="1" applyAlignment="1">
      <alignment horizontal="right"/>
    </xf>
    <xf numFmtId="198" fontId="10" fillId="0" borderId="7" xfId="2" applyNumberFormat="1" applyFont="1" applyFill="1" applyBorder="1" applyAlignment="1">
      <alignment horizontal="right"/>
    </xf>
    <xf numFmtId="200" fontId="12" fillId="0" borderId="3" xfId="2" applyNumberFormat="1" applyFont="1" applyFill="1" applyBorder="1" applyAlignment="1">
      <alignment horizontal="right"/>
    </xf>
    <xf numFmtId="0" fontId="6" fillId="0" borderId="7" xfId="2" quotePrefix="1" applyFont="1" applyFill="1" applyBorder="1" applyAlignment="1">
      <alignment horizontal="right" wrapText="1"/>
    </xf>
    <xf numFmtId="180" fontId="7" fillId="0" borderId="3" xfId="2" quotePrefix="1" applyNumberFormat="1" applyFont="1" applyFill="1" applyBorder="1" applyAlignment="1">
      <alignment horizontal="right"/>
    </xf>
    <xf numFmtId="180" fontId="7" fillId="0" borderId="3" xfId="2" applyNumberFormat="1" applyFont="1" applyFill="1" applyBorder="1" applyAlignment="1">
      <alignment horizontal="right"/>
    </xf>
    <xf numFmtId="180" fontId="19" fillId="0" borderId="3" xfId="2" quotePrefix="1" applyNumberFormat="1" applyFont="1" applyFill="1" applyBorder="1" applyAlignment="1">
      <alignment horizontal="right"/>
    </xf>
    <xf numFmtId="174" fontId="7" fillId="0" borderId="3" xfId="5" quotePrefix="1" applyNumberFormat="1" applyFont="1" applyFill="1" applyBorder="1" applyAlignment="1">
      <alignment horizontal="right"/>
    </xf>
    <xf numFmtId="174" fontId="7" fillId="0" borderId="16" xfId="5" quotePrefix="1" applyNumberFormat="1" applyFont="1" applyFill="1" applyBorder="1" applyAlignment="1">
      <alignment horizontal="right"/>
    </xf>
    <xf numFmtId="185" fontId="10" fillId="0" borderId="6" xfId="2" quotePrefix="1" applyNumberFormat="1" applyFont="1" applyFill="1" applyBorder="1" applyAlignment="1">
      <alignment horizontal="right"/>
    </xf>
    <xf numFmtId="204" fontId="19" fillId="2" borderId="14" xfId="2" quotePrefix="1" applyNumberFormat="1" applyFont="1" applyFill="1" applyBorder="1" applyAlignment="1">
      <alignment horizontal="right"/>
    </xf>
    <xf numFmtId="204" fontId="10" fillId="0" borderId="3" xfId="9" quotePrefix="1" applyNumberFormat="1" applyFont="1" applyFill="1" applyBorder="1" applyAlignment="1">
      <alignment horizontal="right"/>
    </xf>
    <xf numFmtId="204" fontId="12" fillId="0" borderId="44" xfId="4" quotePrefix="1" applyNumberFormat="1" applyFont="1" applyFill="1" applyBorder="1" applyAlignment="1">
      <alignment horizontal="right"/>
    </xf>
    <xf numFmtId="180" fontId="10" fillId="2" borderId="3" xfId="2" quotePrefix="1" applyNumberFormat="1" applyFont="1" applyFill="1" applyBorder="1" applyAlignment="1">
      <alignment horizontal="right"/>
    </xf>
    <xf numFmtId="180" fontId="12" fillId="0" borderId="4" xfId="2" quotePrefix="1" applyNumberFormat="1" applyFont="1" applyFill="1" applyBorder="1" applyAlignment="1">
      <alignment horizontal="right"/>
    </xf>
    <xf numFmtId="179" fontId="10" fillId="2" borderId="11" xfId="2" quotePrefix="1" applyNumberFormat="1" applyFont="1" applyFill="1" applyBorder="1" applyAlignment="1">
      <alignment horizontal="right"/>
    </xf>
    <xf numFmtId="179" fontId="10" fillId="2" borderId="7" xfId="2" quotePrefix="1" applyNumberFormat="1" applyFont="1" applyFill="1" applyBorder="1" applyAlignment="1">
      <alignment horizontal="right"/>
    </xf>
    <xf numFmtId="180" fontId="19" fillId="0" borderId="45" xfId="2" quotePrefix="1" applyNumberFormat="1" applyFont="1" applyFill="1" applyBorder="1" applyAlignment="1">
      <alignment horizontal="right"/>
    </xf>
    <xf numFmtId="178" fontId="12" fillId="0" borderId="38" xfId="2" quotePrefix="1" applyNumberFormat="1" applyFont="1" applyFill="1" applyBorder="1" applyAlignment="1">
      <alignment horizontal="right"/>
    </xf>
    <xf numFmtId="183" fontId="12" fillId="0" borderId="38" xfId="4" quotePrefix="1" applyNumberFormat="1" applyFont="1" applyFill="1" applyBorder="1" applyAlignment="1">
      <alignment horizontal="right"/>
    </xf>
    <xf numFmtId="177" fontId="12" fillId="0" borderId="42" xfId="2" quotePrefix="1" applyNumberFormat="1" applyFont="1" applyFill="1" applyBorder="1" applyAlignment="1">
      <alignment horizontal="right"/>
    </xf>
    <xf numFmtId="177" fontId="12" fillId="0" borderId="46" xfId="2" quotePrefix="1" applyNumberFormat="1" applyFont="1" applyFill="1" applyBorder="1" applyAlignment="1">
      <alignment horizontal="right"/>
    </xf>
    <xf numFmtId="49" fontId="10" fillId="0" borderId="3" xfId="2" applyNumberFormat="1" applyFont="1" applyFill="1" applyBorder="1" applyAlignment="1">
      <alignment horizontal="left" vertical="center"/>
    </xf>
    <xf numFmtId="49" fontId="7" fillId="0" borderId="7" xfId="2" applyNumberFormat="1" applyFont="1" applyFill="1" applyBorder="1" applyAlignment="1">
      <alignment horizontal="left" vertical="center"/>
    </xf>
    <xf numFmtId="0" fontId="10" fillId="0" borderId="6" xfId="2" applyFont="1" applyFill="1" applyBorder="1" applyAlignment="1">
      <alignment horizontal="left" vertical="center"/>
    </xf>
    <xf numFmtId="174" fontId="10" fillId="0" borderId="6" xfId="2" quotePrefix="1" applyNumberFormat="1" applyFont="1" applyFill="1" applyBorder="1" applyAlignment="1">
      <alignment horizontal="right"/>
    </xf>
    <xf numFmtId="0" fontId="7" fillId="0" borderId="13" xfId="2" applyFont="1" applyFill="1" applyBorder="1" applyAlignment="1">
      <alignment horizontal="left" vertical="center" wrapText="1"/>
    </xf>
    <xf numFmtId="180" fontId="26" fillId="0" borderId="47" xfId="4" quotePrefix="1" applyNumberFormat="1" applyFont="1" applyFill="1" applyBorder="1" applyAlignment="1">
      <alignment horizontal="right"/>
    </xf>
    <xf numFmtId="0" fontId="10" fillId="0" borderId="3" xfId="4" applyFont="1" applyFill="1" applyBorder="1" applyAlignment="1">
      <alignment horizontal="left"/>
    </xf>
    <xf numFmtId="49" fontId="10" fillId="0" borderId="2" xfId="3" applyNumberFormat="1" applyFont="1" applyFill="1" applyBorder="1" applyAlignment="1">
      <alignment horizontal="left" vertical="center"/>
    </xf>
    <xf numFmtId="49" fontId="10" fillId="0" borderId="2" xfId="3" applyNumberFormat="1" applyFont="1" applyFill="1" applyBorder="1" applyAlignment="1">
      <alignment horizontal="left" vertical="center" wrapText="1"/>
    </xf>
    <xf numFmtId="49" fontId="10" fillId="0" borderId="1" xfId="3" applyNumberFormat="1" applyFont="1" applyFill="1" applyBorder="1" applyAlignment="1">
      <alignment horizontal="left" vertical="center" indent="1"/>
    </xf>
    <xf numFmtId="49" fontId="10" fillId="0" borderId="9" xfId="3" applyNumberFormat="1" applyFont="1" applyFill="1" applyBorder="1" applyAlignment="1">
      <alignment horizontal="left" vertical="center"/>
    </xf>
    <xf numFmtId="49" fontId="10" fillId="0" borderId="5" xfId="9" applyNumberFormat="1" applyFont="1" applyFill="1" applyBorder="1" applyAlignment="1">
      <alignment horizontal="left" wrapText="1"/>
    </xf>
    <xf numFmtId="49" fontId="10" fillId="0" borderId="5" xfId="9" applyNumberFormat="1" applyFont="1" applyFill="1" applyBorder="1" applyAlignment="1">
      <alignment horizontal="left" wrapText="1" indent="2"/>
    </xf>
    <xf numFmtId="49" fontId="7" fillId="0" borderId="15" xfId="2" applyNumberFormat="1" applyFont="1" applyFill="1" applyBorder="1" applyAlignment="1">
      <alignment horizontal="left" wrapText="1"/>
    </xf>
    <xf numFmtId="49" fontId="7" fillId="0" borderId="18" xfId="2" applyNumberFormat="1" applyFont="1" applyFill="1" applyBorder="1" applyAlignment="1">
      <alignment horizontal="left" wrapText="1"/>
    </xf>
    <xf numFmtId="49" fontId="10" fillId="0" borderId="2" xfId="9" applyNumberFormat="1" applyFont="1" applyFill="1" applyBorder="1" applyAlignment="1">
      <alignment horizontal="left" wrapText="1"/>
    </xf>
    <xf numFmtId="49" fontId="21" fillId="0" borderId="8" xfId="2" applyNumberFormat="1" applyFont="1" applyFill="1" applyBorder="1" applyAlignment="1">
      <alignment horizontal="right"/>
    </xf>
    <xf numFmtId="0" fontId="7" fillId="0" borderId="3" xfId="2" applyFont="1" applyBorder="1" applyAlignment="1">
      <alignment horizontal="left" wrapText="1"/>
    </xf>
    <xf numFmtId="37" fontId="10" fillId="2" borderId="3" xfId="2" quotePrefix="1" applyNumberFormat="1" applyFont="1" applyFill="1" applyBorder="1" applyAlignment="1">
      <alignment horizontal="right"/>
    </xf>
    <xf numFmtId="37" fontId="10" fillId="2" borderId="3" xfId="2" quotePrefix="1" applyNumberFormat="1" applyFont="1" applyFill="1" applyBorder="1" applyAlignment="1">
      <alignment horizontal="right"/>
    </xf>
    <xf numFmtId="0" fontId="10" fillId="0" borderId="3" xfId="2" applyFont="1" applyFill="1" applyBorder="1" applyAlignment="1">
      <alignment horizontal="left" wrapText="1"/>
    </xf>
    <xf numFmtId="0" fontId="10" fillId="0" borderId="11" xfId="2" applyFont="1" applyFill="1" applyBorder="1" applyAlignment="1">
      <alignment horizontal="left" wrapText="1"/>
    </xf>
    <xf numFmtId="0" fontId="10" fillId="0" borderId="6" xfId="2" applyFont="1" applyFill="1" applyBorder="1" applyAlignment="1">
      <alignment horizontal="left" wrapText="1" indent="1"/>
    </xf>
    <xf numFmtId="0" fontId="7" fillId="0" borderId="13" xfId="2" applyFont="1" applyFill="1" applyBorder="1" applyAlignment="1">
      <alignment horizontal="left" wrapText="1"/>
    </xf>
    <xf numFmtId="0" fontId="10" fillId="0" borderId="7" xfId="2" applyFont="1" applyFill="1" applyBorder="1" applyAlignment="1">
      <alignment horizontal="left" wrapText="1"/>
    </xf>
    <xf numFmtId="0" fontId="10" fillId="0" borderId="3" xfId="2" applyFont="1" applyBorder="1" applyAlignment="1">
      <alignment horizontal="left" wrapText="1"/>
    </xf>
    <xf numFmtId="0" fontId="10" fillId="0" borderId="19" xfId="2" applyFont="1" applyFill="1" applyBorder="1" applyAlignment="1">
      <alignment horizontal="left" wrapText="1"/>
    </xf>
    <xf numFmtId="180" fontId="10" fillId="2" borderId="19" xfId="4" quotePrefix="1" applyNumberFormat="1" applyFont="1" applyFill="1" applyBorder="1" applyAlignment="1">
      <alignment horizontal="right"/>
    </xf>
    <xf numFmtId="180" fontId="10" fillId="0" borderId="19" xfId="2" quotePrefix="1" applyNumberFormat="1" applyFont="1" applyFill="1" applyBorder="1" applyAlignment="1">
      <alignment horizontal="right"/>
    </xf>
    <xf numFmtId="174" fontId="10" fillId="0" borderId="19" xfId="2" quotePrefix="1" applyNumberFormat="1" applyFont="1" applyFill="1" applyBorder="1" applyAlignment="1">
      <alignment horizontal="right"/>
    </xf>
    <xf numFmtId="0" fontId="7" fillId="0" borderId="3" xfId="2" applyFont="1" applyFill="1" applyBorder="1" applyAlignment="1">
      <alignment horizontal="left" wrapText="1"/>
    </xf>
    <xf numFmtId="0" fontId="10" fillId="0" borderId="11" xfId="2" applyFont="1" applyBorder="1" applyAlignment="1">
      <alignment horizontal="left" wrapText="1"/>
    </xf>
    <xf numFmtId="0" fontId="10" fillId="0" borderId="6" xfId="2" applyFont="1" applyBorder="1" applyAlignment="1">
      <alignment horizontal="left" wrapText="1" indent="1"/>
    </xf>
    <xf numFmtId="0" fontId="7" fillId="0" borderId="13" xfId="2" applyFont="1" applyBorder="1" applyAlignment="1">
      <alignment horizontal="left" wrapText="1"/>
    </xf>
    <xf numFmtId="0" fontId="10" fillId="0" borderId="7" xfId="2" applyFont="1" applyBorder="1" applyAlignment="1">
      <alignment horizontal="left" wrapText="1"/>
    </xf>
    <xf numFmtId="0" fontId="10" fillId="2" borderId="7" xfId="2" applyFont="1" applyFill="1" applyBorder="1" applyAlignment="1">
      <alignment horizontal="left" wrapText="1"/>
    </xf>
    <xf numFmtId="174" fontId="10" fillId="2" borderId="7" xfId="2" quotePrefix="1" applyNumberFormat="1" applyFont="1" applyFill="1" applyBorder="1" applyAlignment="1">
      <alignment horizontal="right"/>
    </xf>
    <xf numFmtId="0" fontId="7" fillId="0" borderId="16" xfId="2" applyFont="1" applyFill="1" applyBorder="1" applyAlignment="1">
      <alignment horizontal="left" wrapText="1"/>
    </xf>
    <xf numFmtId="49" fontId="10" fillId="0" borderId="6" xfId="2" applyNumberFormat="1" applyFont="1" applyBorder="1" applyAlignment="1">
      <alignment horizontal="left" wrapText="1"/>
    </xf>
    <xf numFmtId="49" fontId="10" fillId="0" borderId="11" xfId="2" applyNumberFormat="1" applyFont="1" applyBorder="1" applyAlignment="1">
      <alignment horizontal="left" wrapText="1"/>
    </xf>
    <xf numFmtId="49" fontId="10" fillId="0" borderId="11" xfId="2" applyNumberFormat="1" applyFont="1" applyBorder="1" applyAlignment="1">
      <alignment horizontal="left" vertical="center"/>
    </xf>
    <xf numFmtId="49" fontId="7" fillId="0" borderId="5" xfId="2" applyNumberFormat="1" applyFont="1" applyFill="1" applyBorder="1" applyAlignment="1">
      <alignment horizontal="left" wrapText="1"/>
    </xf>
    <xf numFmtId="49" fontId="10" fillId="0" borderId="7" xfId="2" applyNumberFormat="1" applyFont="1" applyFill="1" applyBorder="1" applyAlignment="1">
      <alignment horizontal="right"/>
    </xf>
    <xf numFmtId="49" fontId="10" fillId="0" borderId="7" xfId="2" applyNumberFormat="1" applyFont="1" applyFill="1" applyBorder="1" applyAlignment="1">
      <alignment horizontal="right" wrapText="1"/>
    </xf>
    <xf numFmtId="49" fontId="12" fillId="0" borderId="4" xfId="2" applyNumberFormat="1" applyFont="1" applyFill="1" applyBorder="1" applyAlignment="1">
      <alignment horizontal="right" wrapText="1"/>
    </xf>
    <xf numFmtId="49" fontId="10" fillId="0" borderId="7" xfId="2" quotePrefix="1" applyNumberFormat="1" applyFont="1" applyFill="1" applyBorder="1" applyAlignment="1">
      <alignment horizontal="right"/>
    </xf>
    <xf numFmtId="49" fontId="12" fillId="0" borderId="8" xfId="2" applyNumberFormat="1" applyFont="1" applyFill="1" applyBorder="1" applyAlignment="1">
      <alignment horizontal="right" wrapText="1"/>
    </xf>
    <xf numFmtId="49" fontId="10" fillId="0" borderId="7" xfId="2" applyNumberFormat="1" applyFont="1" applyFill="1" applyBorder="1" applyAlignment="1">
      <alignment horizontal="right"/>
    </xf>
    <xf numFmtId="0" fontId="8" fillId="0" borderId="0" xfId="10" applyFont="1" applyFill="1" applyBorder="1" applyAlignment="1">
      <alignment horizontal="left"/>
    </xf>
    <xf numFmtId="0" fontId="3" fillId="0" borderId="0" xfId="2" applyFont="1" applyFill="1" applyBorder="1" applyAlignment="1">
      <alignment vertical="center"/>
    </xf>
    <xf numFmtId="0" fontId="3" fillId="0" borderId="48" xfId="2" applyFont="1" applyFill="1" applyBorder="1" applyAlignment="1">
      <alignment vertical="center"/>
    </xf>
    <xf numFmtId="0" fontId="25" fillId="0" borderId="0" xfId="2" applyFont="1" applyFill="1" applyBorder="1" applyAlignment="1">
      <alignment horizontal="left" vertical="center"/>
    </xf>
    <xf numFmtId="0" fontId="8" fillId="0" borderId="0" xfId="10" applyNumberFormat="1" applyFont="1" applyFill="1" applyBorder="1" applyAlignment="1">
      <alignment horizontal="left"/>
    </xf>
    <xf numFmtId="0" fontId="3" fillId="0" borderId="49" xfId="2" applyFont="1" applyFill="1" applyBorder="1" applyAlignment="1">
      <alignment horizontal="left" wrapText="1"/>
    </xf>
    <xf numFmtId="0" fontId="3" fillId="0" borderId="50" xfId="2" applyFont="1" applyFill="1" applyBorder="1" applyAlignment="1">
      <alignment horizontal="left" wrapText="1"/>
    </xf>
    <xf numFmtId="0" fontId="3" fillId="0" borderId="51" xfId="2" applyFont="1" applyFill="1" applyBorder="1" applyAlignment="1">
      <alignment horizontal="left" wrapText="1"/>
    </xf>
    <xf numFmtId="0" fontId="3" fillId="0" borderId="0" xfId="2" applyFont="1" applyBorder="1" applyAlignment="1">
      <alignment horizontal="left" wrapText="1"/>
    </xf>
    <xf numFmtId="0" fontId="22" fillId="0" borderId="0" xfId="2" applyFont="1" applyBorder="1" applyAlignment="1">
      <alignment horizontal="left" wrapText="1"/>
    </xf>
    <xf numFmtId="0" fontId="3" fillId="0" borderId="0" xfId="2" applyFont="1" applyFill="1" applyBorder="1" applyAlignment="1">
      <alignment horizontal="left" wrapText="1"/>
    </xf>
    <xf numFmtId="0" fontId="3" fillId="0" borderId="1" xfId="2" applyFont="1" applyFill="1" applyBorder="1" applyAlignment="1">
      <alignment horizontal="left" wrapText="1"/>
    </xf>
    <xf numFmtId="0" fontId="3" fillId="0" borderId="1" xfId="2" applyFont="1" applyBorder="1" applyAlignment="1">
      <alignment horizontal="left" wrapText="1"/>
    </xf>
    <xf numFmtId="0" fontId="3" fillId="0" borderId="0" xfId="3" applyFont="1" applyFill="1" applyBorder="1" applyAlignment="1">
      <alignment horizontal="left" wrapText="1"/>
    </xf>
    <xf numFmtId="0" fontId="3" fillId="0" borderId="1" xfId="3" applyFont="1" applyFill="1" applyBorder="1" applyAlignment="1">
      <alignment horizontal="left" wrapText="1"/>
    </xf>
    <xf numFmtId="0" fontId="8" fillId="0" borderId="0" xfId="10" applyNumberFormat="1" applyFont="1" applyFill="1" applyBorder="1" applyAlignment="1">
      <alignment horizontal="left" wrapText="1"/>
    </xf>
    <xf numFmtId="0" fontId="3" fillId="0" borderId="0" xfId="3" applyFont="1" applyBorder="1" applyAlignment="1">
      <alignment horizontal="left" wrapText="1"/>
    </xf>
    <xf numFmtId="0" fontId="3" fillId="0" borderId="1" xfId="3" applyFont="1" applyBorder="1" applyAlignment="1">
      <alignment horizontal="left" wrapText="1"/>
    </xf>
    <xf numFmtId="0" fontId="15" fillId="0" borderId="0" xfId="2" applyFont="1" applyFill="1" applyBorder="1" applyAlignment="1">
      <alignment horizontal="left" wrapText="1"/>
    </xf>
    <xf numFmtId="0" fontId="15" fillId="0" borderId="1" xfId="2" applyFont="1" applyFill="1" applyBorder="1" applyAlignment="1">
      <alignment horizontal="left" wrapText="1"/>
    </xf>
    <xf numFmtId="0" fontId="8" fillId="0" borderId="52" xfId="10" applyFont="1" applyFill="1" applyBorder="1" applyAlignment="1">
      <alignment horizontal="left"/>
    </xf>
    <xf numFmtId="0" fontId="8" fillId="0" borderId="0" xfId="10" applyFont="1" applyFill="1" applyBorder="1" applyAlignment="1">
      <alignment horizontal="left" wrapText="1"/>
    </xf>
  </cellXfs>
  <cellStyles count="11">
    <cellStyle name="Comma 2" xfId="1"/>
    <cellStyle name="Normal 2 2" xfId="2"/>
    <cellStyle name="Normal 3" xfId="3"/>
    <cellStyle name="Normal 8" xfId="4"/>
    <cellStyle name="Percent 2" xfId="5"/>
    <cellStyle name="Percent 3" xfId="6"/>
    <cellStyle name="Prozent" xfId="7" builtinId="5"/>
    <cellStyle name="Standard" xfId="0" builtinId="0"/>
    <cellStyle name="Standard 2" xfId="8"/>
    <cellStyle name="Standard 2 2" xfId="9"/>
    <cellStyle name="Standard_FinSum" xfId="10"/>
  </cellStyles>
  <dxfs count="27">
    <dxf>
      <numFmt numFmtId="206" formatCode="0\ %"/>
    </dxf>
    <dxf>
      <numFmt numFmtId="206" formatCode="0\ %"/>
    </dxf>
    <dxf>
      <numFmt numFmtId="207" formatCode="0\ &quot;ppt&quot;"/>
    </dxf>
    <dxf>
      <numFmt numFmtId="208" formatCode="0\ "/>
    </dxf>
    <dxf>
      <numFmt numFmtId="208" formatCode="0\ "/>
    </dxf>
    <dxf>
      <numFmt numFmtId="208" formatCode="0\ "/>
    </dxf>
    <dxf>
      <numFmt numFmtId="208" formatCode="0\ "/>
    </dxf>
    <dxf>
      <numFmt numFmtId="208" formatCode="0\ "/>
    </dxf>
    <dxf>
      <numFmt numFmtId="208" formatCode="0\ "/>
    </dxf>
    <dxf>
      <numFmt numFmtId="208" formatCode="0\ "/>
    </dxf>
    <dxf>
      <numFmt numFmtId="208" formatCode="0\ "/>
    </dxf>
    <dxf>
      <numFmt numFmtId="208" formatCode="0\ "/>
    </dxf>
    <dxf>
      <numFmt numFmtId="208" formatCode="0\ "/>
    </dxf>
    <dxf>
      <numFmt numFmtId="206" formatCode="0\ %"/>
    </dxf>
    <dxf>
      <numFmt numFmtId="207" formatCode="0\ &quot;ppt&quot;"/>
    </dxf>
    <dxf>
      <numFmt numFmtId="206" formatCode="0\ %"/>
    </dxf>
    <dxf>
      <numFmt numFmtId="206" formatCode="0\ %"/>
    </dxf>
    <dxf>
      <numFmt numFmtId="206" formatCode="0\ %"/>
    </dxf>
    <dxf>
      <numFmt numFmtId="206" formatCode="0\ %"/>
    </dxf>
    <dxf>
      <numFmt numFmtId="206" formatCode="0\ %"/>
    </dxf>
    <dxf>
      <numFmt numFmtId="206" formatCode="0\ %"/>
    </dxf>
    <dxf>
      <numFmt numFmtId="206" formatCode="0\ %"/>
    </dxf>
    <dxf>
      <numFmt numFmtId="206" formatCode="0\ %"/>
    </dxf>
    <dxf>
      <numFmt numFmtId="206" formatCode="0\ %"/>
    </dxf>
    <dxf>
      <numFmt numFmtId="206" formatCode="0\ %"/>
    </dxf>
    <dxf>
      <numFmt numFmtId="206" formatCode="0\ %"/>
    </dxf>
    <dxf>
      <numFmt numFmtId="206" formatCode="0\ %"/>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1</xdr:col>
      <xdr:colOff>761999</xdr:colOff>
      <xdr:row>36</xdr:row>
      <xdr:rowOff>1</xdr:rowOff>
    </xdr:from>
    <xdr:to>
      <xdr:col>11</xdr:col>
      <xdr:colOff>761999</xdr:colOff>
      <xdr:row>36</xdr:row>
      <xdr:rowOff>161926</xdr:rowOff>
    </xdr:to>
    <xdr:sp macro="" textlink="">
      <xdr:nvSpPr>
        <xdr:cNvPr id="23" name="TextBox 22"/>
        <xdr:cNvSpPr txBox="1"/>
      </xdr:nvSpPr>
      <xdr:spPr>
        <a:xfrm>
          <a:off x="21888449" y="8362951"/>
          <a:ext cx="0"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3, 5, 6</a:t>
          </a:r>
        </a:p>
      </xdr:txBody>
    </xdr:sp>
    <xdr:clientData/>
  </xdr:twoCellAnchor>
  <xdr:twoCellAnchor>
    <xdr:from>
      <xdr:col>12</xdr:col>
      <xdr:colOff>0</xdr:colOff>
      <xdr:row>37</xdr:row>
      <xdr:rowOff>0</xdr:rowOff>
    </xdr:from>
    <xdr:to>
      <xdr:col>12</xdr:col>
      <xdr:colOff>0</xdr:colOff>
      <xdr:row>37</xdr:row>
      <xdr:rowOff>161925</xdr:rowOff>
    </xdr:to>
    <xdr:sp macro="" textlink="">
      <xdr:nvSpPr>
        <xdr:cNvPr id="24" name="TextBox 23"/>
        <xdr:cNvSpPr txBox="1"/>
      </xdr:nvSpPr>
      <xdr:spPr>
        <a:xfrm>
          <a:off x="21888450" y="8620125"/>
          <a:ext cx="0"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3, 5, 6</a:t>
          </a:r>
        </a:p>
      </xdr:txBody>
    </xdr:sp>
    <xdr:clientData/>
  </xdr:twoCellAnchor>
  <xdr:twoCellAnchor>
    <xdr:from>
      <xdr:col>0</xdr:col>
      <xdr:colOff>4843023</xdr:colOff>
      <xdr:row>20</xdr:row>
      <xdr:rowOff>9525</xdr:rowOff>
    </xdr:from>
    <xdr:to>
      <xdr:col>1</xdr:col>
      <xdr:colOff>49091</xdr:colOff>
      <xdr:row>20</xdr:row>
      <xdr:rowOff>188120</xdr:rowOff>
    </xdr:to>
    <xdr:sp macro="" textlink="">
      <xdr:nvSpPr>
        <xdr:cNvPr id="12" name="TextBox 11"/>
        <xdr:cNvSpPr txBox="1"/>
      </xdr:nvSpPr>
      <xdr:spPr>
        <a:xfrm>
          <a:off x="5023998" y="6296025"/>
          <a:ext cx="473869"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3</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19050</xdr:colOff>
      <xdr:row>0</xdr:row>
      <xdr:rowOff>0</xdr:rowOff>
    </xdr:to>
    <xdr:sp macro="" textlink="">
      <xdr:nvSpPr>
        <xdr:cNvPr id="5" name="TextBox 4"/>
        <xdr:cNvSpPr txBox="1"/>
      </xdr:nvSpPr>
      <xdr:spPr>
        <a:xfrm>
          <a:off x="4505325" y="3209925"/>
          <a:ext cx="542925"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2, 23</a:t>
          </a:r>
        </a:p>
      </xdr:txBody>
    </xdr:sp>
    <xdr:clientData/>
  </xdr:twoCellAnchor>
  <xdr:twoCellAnchor>
    <xdr:from>
      <xdr:col>1</xdr:col>
      <xdr:colOff>0</xdr:colOff>
      <xdr:row>12</xdr:row>
      <xdr:rowOff>0</xdr:rowOff>
    </xdr:from>
    <xdr:to>
      <xdr:col>1</xdr:col>
      <xdr:colOff>19050</xdr:colOff>
      <xdr:row>12</xdr:row>
      <xdr:rowOff>0</xdr:rowOff>
    </xdr:to>
    <xdr:sp macro="" textlink="">
      <xdr:nvSpPr>
        <xdr:cNvPr id="2" name="TextBox 4"/>
        <xdr:cNvSpPr txBox="1"/>
      </xdr:nvSpPr>
      <xdr:spPr>
        <a:xfrm>
          <a:off x="4505325" y="3209925"/>
          <a:ext cx="542925"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2, 23</a:t>
          </a:r>
        </a:p>
      </xdr:txBody>
    </xdr:sp>
    <xdr:clientData/>
  </xdr:twoCellAnchor>
  <xdr:twoCellAnchor>
    <xdr:from>
      <xdr:col>1</xdr:col>
      <xdr:colOff>0</xdr:colOff>
      <xdr:row>12</xdr:row>
      <xdr:rowOff>0</xdr:rowOff>
    </xdr:from>
    <xdr:to>
      <xdr:col>1</xdr:col>
      <xdr:colOff>19050</xdr:colOff>
      <xdr:row>12</xdr:row>
      <xdr:rowOff>0</xdr:rowOff>
    </xdr:to>
    <xdr:sp macro="" textlink="">
      <xdr:nvSpPr>
        <xdr:cNvPr id="3" name="TextBox 4"/>
        <xdr:cNvSpPr txBox="1"/>
      </xdr:nvSpPr>
      <xdr:spPr>
        <a:xfrm>
          <a:off x="4505325" y="3209925"/>
          <a:ext cx="542925"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2, 23</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796018</xdr:colOff>
      <xdr:row>2</xdr:row>
      <xdr:rowOff>80283</xdr:rowOff>
    </xdr:from>
    <xdr:to>
      <xdr:col>11</xdr:col>
      <xdr:colOff>796018</xdr:colOff>
      <xdr:row>3</xdr:row>
      <xdr:rowOff>2776</xdr:rowOff>
    </xdr:to>
    <xdr:sp macro="" textlink="">
      <xdr:nvSpPr>
        <xdr:cNvPr id="2" name="TextBox 1"/>
        <xdr:cNvSpPr txBox="1"/>
      </xdr:nvSpPr>
      <xdr:spPr>
        <a:xfrm>
          <a:off x="21408118" y="337458"/>
          <a:ext cx="464344" cy="182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27</a:t>
          </a:r>
        </a:p>
      </xdr:txBody>
    </xdr:sp>
    <xdr:clientData/>
  </xdr:twoCellAnchor>
  <xdr:twoCellAnchor>
    <xdr:from>
      <xdr:col>12</xdr:col>
      <xdr:colOff>2722</xdr:colOff>
      <xdr:row>2</xdr:row>
      <xdr:rowOff>63954</xdr:rowOff>
    </xdr:from>
    <xdr:to>
      <xdr:col>12</xdr:col>
      <xdr:colOff>2722</xdr:colOff>
      <xdr:row>3</xdr:row>
      <xdr:rowOff>7172</xdr:rowOff>
    </xdr:to>
    <xdr:sp macro="" textlink="">
      <xdr:nvSpPr>
        <xdr:cNvPr id="3" name="TextBox 2"/>
        <xdr:cNvSpPr txBox="1"/>
      </xdr:nvSpPr>
      <xdr:spPr>
        <a:xfrm>
          <a:off x="21853072" y="321129"/>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28</a:t>
          </a:r>
        </a:p>
      </xdr:txBody>
    </xdr:sp>
    <xdr:clientData/>
  </xdr:twoCellAnchor>
  <xdr:twoCellAnchor>
    <xdr:from>
      <xdr:col>12</xdr:col>
      <xdr:colOff>0</xdr:colOff>
      <xdr:row>2</xdr:row>
      <xdr:rowOff>74838</xdr:rowOff>
    </xdr:from>
    <xdr:to>
      <xdr:col>12</xdr:col>
      <xdr:colOff>0</xdr:colOff>
      <xdr:row>2</xdr:row>
      <xdr:rowOff>233391</xdr:rowOff>
    </xdr:to>
    <xdr:sp macro="" textlink="">
      <xdr:nvSpPr>
        <xdr:cNvPr id="4" name="TextBox 3"/>
        <xdr:cNvSpPr txBox="1"/>
      </xdr:nvSpPr>
      <xdr:spPr>
        <a:xfrm>
          <a:off x="22259925" y="332013"/>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29</a:t>
          </a:r>
        </a:p>
      </xdr:txBody>
    </xdr:sp>
    <xdr:clientData/>
  </xdr:twoCellAnchor>
  <xdr:twoCellAnchor>
    <xdr:from>
      <xdr:col>12</xdr:col>
      <xdr:colOff>0</xdr:colOff>
      <xdr:row>5</xdr:row>
      <xdr:rowOff>257175</xdr:rowOff>
    </xdr:from>
    <xdr:to>
      <xdr:col>12</xdr:col>
      <xdr:colOff>0</xdr:colOff>
      <xdr:row>6</xdr:row>
      <xdr:rowOff>171450</xdr:rowOff>
    </xdr:to>
    <xdr:sp macro="" textlink="">
      <xdr:nvSpPr>
        <xdr:cNvPr id="14340" name="TextBox 4"/>
        <xdr:cNvSpPr txBox="1">
          <a:spLocks noChangeArrowheads="1"/>
        </xdr:cNvSpPr>
      </xdr:nvSpPr>
      <xdr:spPr bwMode="auto">
        <a:xfrm>
          <a:off x="13182600" y="1371600"/>
          <a:ext cx="0" cy="171450"/>
        </a:xfrm>
        <a:prstGeom prst="rect">
          <a:avLst/>
        </a:prstGeom>
        <a:noFill/>
        <a:ln w="9525">
          <a:noFill/>
          <a:miter lim="800000"/>
          <a:headEnd/>
          <a:tailEnd/>
        </a:ln>
      </xdr:spPr>
    </xdr:sp>
    <xdr:clientData/>
  </xdr:twoCellAnchor>
  <xdr:twoCellAnchor>
    <xdr:from>
      <xdr:col>12</xdr:col>
      <xdr:colOff>0</xdr:colOff>
      <xdr:row>16</xdr:row>
      <xdr:rowOff>238125</xdr:rowOff>
    </xdr:from>
    <xdr:to>
      <xdr:col>12</xdr:col>
      <xdr:colOff>0</xdr:colOff>
      <xdr:row>16</xdr:row>
      <xdr:rowOff>419100</xdr:rowOff>
    </xdr:to>
    <xdr:sp macro="" textlink="">
      <xdr:nvSpPr>
        <xdr:cNvPr id="14341" name="TextBox 5"/>
        <xdr:cNvSpPr txBox="1">
          <a:spLocks noChangeArrowheads="1"/>
        </xdr:cNvSpPr>
      </xdr:nvSpPr>
      <xdr:spPr bwMode="auto">
        <a:xfrm>
          <a:off x="13182600" y="3467100"/>
          <a:ext cx="0" cy="0"/>
        </a:xfrm>
        <a:prstGeom prst="rect">
          <a:avLst/>
        </a:prstGeom>
        <a:noFill/>
        <a:ln w="9525">
          <a:noFill/>
          <a:miter lim="800000"/>
          <a:headEnd/>
          <a:tailEnd/>
        </a:ln>
      </xdr:spPr>
    </xdr:sp>
    <xdr:clientData/>
  </xdr:twoCellAnchor>
  <xdr:twoCellAnchor>
    <xdr:from>
      <xdr:col>0</xdr:col>
      <xdr:colOff>2243596</xdr:colOff>
      <xdr:row>11</xdr:row>
      <xdr:rowOff>189433</xdr:rowOff>
    </xdr:from>
    <xdr:to>
      <xdr:col>0</xdr:col>
      <xdr:colOff>2250740</xdr:colOff>
      <xdr:row>11</xdr:row>
      <xdr:rowOff>187053</xdr:rowOff>
    </xdr:to>
    <xdr:sp macro="" textlink="">
      <xdr:nvSpPr>
        <xdr:cNvPr id="12" name="TextBox 11"/>
        <xdr:cNvSpPr txBox="1"/>
      </xdr:nvSpPr>
      <xdr:spPr>
        <a:xfrm>
          <a:off x="2424571" y="3113608"/>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26</a:t>
          </a:r>
        </a:p>
      </xdr:txBody>
    </xdr:sp>
    <xdr:clientData/>
  </xdr:twoCellAnchor>
  <xdr:twoCellAnchor>
    <xdr:from>
      <xdr:col>0</xdr:col>
      <xdr:colOff>1195879</xdr:colOff>
      <xdr:row>14</xdr:row>
      <xdr:rowOff>4226</xdr:rowOff>
    </xdr:from>
    <xdr:to>
      <xdr:col>0</xdr:col>
      <xdr:colOff>1203023</xdr:colOff>
      <xdr:row>14</xdr:row>
      <xdr:rowOff>1846</xdr:rowOff>
    </xdr:to>
    <xdr:sp macro="" textlink="">
      <xdr:nvSpPr>
        <xdr:cNvPr id="14" name="TextBox 13"/>
        <xdr:cNvSpPr txBox="1"/>
      </xdr:nvSpPr>
      <xdr:spPr>
        <a:xfrm>
          <a:off x="1376854" y="3852326"/>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6</a:t>
          </a:r>
        </a:p>
      </xdr:txBody>
    </xdr:sp>
    <xdr:clientData/>
  </xdr:twoCellAnchor>
  <xdr:twoCellAnchor>
    <xdr:from>
      <xdr:col>0</xdr:col>
      <xdr:colOff>2508171</xdr:colOff>
      <xdr:row>17</xdr:row>
      <xdr:rowOff>186259</xdr:rowOff>
    </xdr:from>
    <xdr:to>
      <xdr:col>0</xdr:col>
      <xdr:colOff>2505790</xdr:colOff>
      <xdr:row>18</xdr:row>
      <xdr:rowOff>2904</xdr:rowOff>
    </xdr:to>
    <xdr:sp macro="" textlink="">
      <xdr:nvSpPr>
        <xdr:cNvPr id="16" name="TextBox 15"/>
        <xdr:cNvSpPr txBox="1"/>
      </xdr:nvSpPr>
      <xdr:spPr>
        <a:xfrm>
          <a:off x="2689146" y="5348809"/>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rgbClr val="969696"/>
              </a:solidFill>
              <a:latin typeface="Arial" pitchFamily="34" charset="0"/>
              <a:cs typeface="Arial" pitchFamily="34" charset="0"/>
            </a:rPr>
            <a:t>26</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2</xdr:col>
      <xdr:colOff>0</xdr:colOff>
      <xdr:row>15</xdr:row>
      <xdr:rowOff>9525</xdr:rowOff>
    </xdr:from>
    <xdr:to>
      <xdr:col>12</xdr:col>
      <xdr:colOff>0</xdr:colOff>
      <xdr:row>15</xdr:row>
      <xdr:rowOff>171450</xdr:rowOff>
    </xdr:to>
    <xdr:sp macro="" textlink="">
      <xdr:nvSpPr>
        <xdr:cNvPr id="4" name="TextBox 3"/>
        <xdr:cNvSpPr txBox="1"/>
      </xdr:nvSpPr>
      <xdr:spPr>
        <a:xfrm>
          <a:off x="21888450" y="4962525"/>
          <a:ext cx="0"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6</a:t>
          </a:r>
        </a:p>
      </xdr:txBody>
    </xdr:sp>
    <xdr:clientData/>
  </xdr:twoCellAnchor>
  <xdr:twoCellAnchor>
    <xdr:from>
      <xdr:col>12</xdr:col>
      <xdr:colOff>0</xdr:colOff>
      <xdr:row>19</xdr:row>
      <xdr:rowOff>9525</xdr:rowOff>
    </xdr:from>
    <xdr:to>
      <xdr:col>12</xdr:col>
      <xdr:colOff>0</xdr:colOff>
      <xdr:row>19</xdr:row>
      <xdr:rowOff>171450</xdr:rowOff>
    </xdr:to>
    <xdr:sp macro="" textlink="">
      <xdr:nvSpPr>
        <xdr:cNvPr id="5" name="TextBox 4"/>
        <xdr:cNvSpPr txBox="1"/>
      </xdr:nvSpPr>
      <xdr:spPr>
        <a:xfrm>
          <a:off x="21888450" y="5905500"/>
          <a:ext cx="0"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6</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3238</xdr:colOff>
      <xdr:row>30</xdr:row>
      <xdr:rowOff>2825</xdr:rowOff>
    </xdr:from>
    <xdr:to>
      <xdr:col>1</xdr:col>
      <xdr:colOff>67532</xdr:colOff>
      <xdr:row>31</xdr:row>
      <xdr:rowOff>445</xdr:rowOff>
    </xdr:to>
    <xdr:sp macro="" textlink="">
      <xdr:nvSpPr>
        <xdr:cNvPr id="4" name="TextBox 3"/>
        <xdr:cNvSpPr txBox="1"/>
      </xdr:nvSpPr>
      <xdr:spPr>
        <a:xfrm>
          <a:off x="5051488" y="9061100"/>
          <a:ext cx="464344" cy="254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6</a:t>
          </a:r>
        </a:p>
      </xdr:txBody>
    </xdr:sp>
    <xdr:clientData/>
  </xdr:twoCellAnchor>
  <xdr:twoCellAnchor>
    <xdr:from>
      <xdr:col>1</xdr:col>
      <xdr:colOff>2669</xdr:colOff>
      <xdr:row>45</xdr:row>
      <xdr:rowOff>4329</xdr:rowOff>
    </xdr:from>
    <xdr:to>
      <xdr:col>1</xdr:col>
      <xdr:colOff>66963</xdr:colOff>
      <xdr:row>46</xdr:row>
      <xdr:rowOff>1949</xdr:rowOff>
    </xdr:to>
    <xdr:sp macro="" textlink="">
      <xdr:nvSpPr>
        <xdr:cNvPr id="7" name="TextBox 6"/>
        <xdr:cNvSpPr txBox="1"/>
      </xdr:nvSpPr>
      <xdr:spPr>
        <a:xfrm>
          <a:off x="5050919" y="13634604"/>
          <a:ext cx="464344" cy="254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6</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2</xdr:col>
      <xdr:colOff>0</xdr:colOff>
      <xdr:row>29</xdr:row>
      <xdr:rowOff>0</xdr:rowOff>
    </xdr:from>
    <xdr:to>
      <xdr:col>12</xdr:col>
      <xdr:colOff>0</xdr:colOff>
      <xdr:row>29</xdr:row>
      <xdr:rowOff>180975</xdr:rowOff>
    </xdr:to>
    <xdr:sp macro="" textlink="">
      <xdr:nvSpPr>
        <xdr:cNvPr id="5126" name="TextBox 6"/>
        <xdr:cNvSpPr txBox="1">
          <a:spLocks noChangeArrowheads="1"/>
        </xdr:cNvSpPr>
      </xdr:nvSpPr>
      <xdr:spPr bwMode="auto">
        <a:xfrm>
          <a:off x="13277850" y="5753100"/>
          <a:ext cx="0" cy="180975"/>
        </a:xfrm>
        <a:prstGeom prst="rect">
          <a:avLst/>
        </a:prstGeom>
        <a:noFill/>
        <a:ln w="9525">
          <a:noFill/>
          <a:miter lim="800000"/>
          <a:headEnd/>
          <a:tailEnd/>
        </a:ln>
      </xdr:spPr>
    </xdr:sp>
    <xdr:clientData/>
  </xdr:twoCellAnchor>
  <xdr:twoCellAnchor>
    <xdr:from>
      <xdr:col>0</xdr:col>
      <xdr:colOff>4181475</xdr:colOff>
      <xdr:row>15</xdr:row>
      <xdr:rowOff>333375</xdr:rowOff>
    </xdr:from>
    <xdr:to>
      <xdr:col>0</xdr:col>
      <xdr:colOff>4648200</xdr:colOff>
      <xdr:row>16</xdr:row>
      <xdr:rowOff>257175</xdr:rowOff>
    </xdr:to>
    <xdr:sp macro="" textlink="">
      <xdr:nvSpPr>
        <xdr:cNvPr id="5129" name="TextBox 1"/>
        <xdr:cNvSpPr txBox="1">
          <a:spLocks noChangeArrowheads="1"/>
        </xdr:cNvSpPr>
      </xdr:nvSpPr>
      <xdr:spPr bwMode="auto">
        <a:xfrm>
          <a:off x="3429000" y="3276600"/>
          <a:ext cx="0" cy="190500"/>
        </a:xfrm>
        <a:prstGeom prst="rect">
          <a:avLst/>
        </a:prstGeom>
        <a:noFill/>
        <a:ln w="9525">
          <a:noFill/>
          <a:miter lim="800000"/>
          <a:headEnd/>
          <a:tailEnd/>
        </a:ln>
      </xdr:spPr>
      <xdr:txBody>
        <a:bodyPr vertOverflow="clip" wrap="square" lIns="27432" tIns="22860" rIns="27432" bIns="22860" anchor="ctr" upright="1"/>
        <a:lstStyle/>
        <a:p>
          <a:pPr algn="ctr" rtl="0">
            <a:defRPr sz="1000"/>
          </a:pPr>
          <a:r>
            <a:rPr lang="en-US" sz="900" b="1" i="0" u="none" strike="noStrike" baseline="0">
              <a:solidFill>
                <a:srgbClr val="888888"/>
              </a:solidFill>
              <a:latin typeface="Arial"/>
              <a:cs typeface="Arial"/>
            </a:rPr>
            <a:t>14</a:t>
          </a:r>
        </a:p>
      </xdr:txBody>
    </xdr:sp>
    <xdr:clientData/>
  </xdr:twoCellAnchor>
  <xdr:twoCellAnchor>
    <xdr:from>
      <xdr:col>0</xdr:col>
      <xdr:colOff>1091284</xdr:colOff>
      <xdr:row>26</xdr:row>
      <xdr:rowOff>2721</xdr:rowOff>
    </xdr:from>
    <xdr:to>
      <xdr:col>0</xdr:col>
      <xdr:colOff>1098428</xdr:colOff>
      <xdr:row>26</xdr:row>
      <xdr:rowOff>341</xdr:rowOff>
    </xdr:to>
    <xdr:sp macro="" textlink="">
      <xdr:nvSpPr>
        <xdr:cNvPr id="3" name="TextBox 2"/>
        <xdr:cNvSpPr txBox="1"/>
      </xdr:nvSpPr>
      <xdr:spPr>
        <a:xfrm>
          <a:off x="1268177" y="9477375"/>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15</a:t>
          </a:r>
        </a:p>
      </xdr:txBody>
    </xdr:sp>
    <xdr:clientData/>
  </xdr:twoCellAnchor>
  <xdr:twoCellAnchor>
    <xdr:from>
      <xdr:col>0</xdr:col>
      <xdr:colOff>3388175</xdr:colOff>
      <xdr:row>26</xdr:row>
      <xdr:rowOff>186417</xdr:rowOff>
    </xdr:from>
    <xdr:to>
      <xdr:col>0</xdr:col>
      <xdr:colOff>3395319</xdr:colOff>
      <xdr:row>28</xdr:row>
      <xdr:rowOff>3062</xdr:rowOff>
    </xdr:to>
    <xdr:sp macro="" textlink="">
      <xdr:nvSpPr>
        <xdr:cNvPr id="4" name="TextBox 3"/>
        <xdr:cNvSpPr txBox="1"/>
      </xdr:nvSpPr>
      <xdr:spPr>
        <a:xfrm>
          <a:off x="3569150" y="10130517"/>
          <a:ext cx="464344" cy="30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8</a:t>
          </a:r>
        </a:p>
      </xdr:txBody>
    </xdr:sp>
    <xdr:clientData/>
  </xdr:twoCellAnchor>
  <xdr:twoCellAnchor>
    <xdr:from>
      <xdr:col>0</xdr:col>
      <xdr:colOff>4181475</xdr:colOff>
      <xdr:row>15</xdr:row>
      <xdr:rowOff>333375</xdr:rowOff>
    </xdr:from>
    <xdr:to>
      <xdr:col>0</xdr:col>
      <xdr:colOff>4648200</xdr:colOff>
      <xdr:row>16</xdr:row>
      <xdr:rowOff>257175</xdr:rowOff>
    </xdr:to>
    <xdr:sp macro="" textlink="">
      <xdr:nvSpPr>
        <xdr:cNvPr id="5135" name="TextBox 1"/>
        <xdr:cNvSpPr txBox="1">
          <a:spLocks noChangeArrowheads="1"/>
        </xdr:cNvSpPr>
      </xdr:nvSpPr>
      <xdr:spPr bwMode="auto">
        <a:xfrm>
          <a:off x="3429000" y="3276600"/>
          <a:ext cx="0" cy="190500"/>
        </a:xfrm>
        <a:prstGeom prst="rect">
          <a:avLst/>
        </a:prstGeom>
        <a:noFill/>
        <a:ln w="9525">
          <a:noFill/>
          <a:miter lim="800000"/>
          <a:headEnd/>
          <a:tailEnd/>
        </a:ln>
      </xdr:spPr>
      <xdr:txBody>
        <a:bodyPr vertOverflow="clip" wrap="square" lIns="27432" tIns="22860" rIns="27432" bIns="22860" anchor="ctr" upright="1"/>
        <a:lstStyle/>
        <a:p>
          <a:pPr algn="ctr" rtl="0">
            <a:defRPr sz="1000"/>
          </a:pPr>
          <a:r>
            <a:rPr lang="en-US" sz="900" b="1" i="0" u="none" strike="noStrike" baseline="0">
              <a:solidFill>
                <a:srgbClr val="888888"/>
              </a:solidFill>
              <a:latin typeface="Arial"/>
              <a:cs typeface="Arial"/>
            </a:rPr>
            <a:t>14</a:t>
          </a:r>
        </a:p>
      </xdr:txBody>
    </xdr:sp>
    <xdr:clientData/>
  </xdr:twoCellAnchor>
  <xdr:twoCellAnchor>
    <xdr:from>
      <xdr:col>0</xdr:col>
      <xdr:colOff>1091284</xdr:colOff>
      <xdr:row>26</xdr:row>
      <xdr:rowOff>2721</xdr:rowOff>
    </xdr:from>
    <xdr:to>
      <xdr:col>0</xdr:col>
      <xdr:colOff>1098428</xdr:colOff>
      <xdr:row>26</xdr:row>
      <xdr:rowOff>341</xdr:rowOff>
    </xdr:to>
    <xdr:sp macro="" textlink="">
      <xdr:nvSpPr>
        <xdr:cNvPr id="2" name="TextBox 2"/>
        <xdr:cNvSpPr txBox="1"/>
      </xdr:nvSpPr>
      <xdr:spPr>
        <a:xfrm>
          <a:off x="1268177" y="9477375"/>
          <a:ext cx="464344" cy="1785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15</a:t>
          </a:r>
        </a:p>
      </xdr:txBody>
    </xdr:sp>
    <xdr:clientData/>
  </xdr:twoCellAnchor>
  <xdr:twoCellAnchor>
    <xdr:from>
      <xdr:col>0</xdr:col>
      <xdr:colOff>3388175</xdr:colOff>
      <xdr:row>26</xdr:row>
      <xdr:rowOff>186417</xdr:rowOff>
    </xdr:from>
    <xdr:to>
      <xdr:col>0</xdr:col>
      <xdr:colOff>3395319</xdr:colOff>
      <xdr:row>28</xdr:row>
      <xdr:rowOff>3062</xdr:rowOff>
    </xdr:to>
    <xdr:sp macro="" textlink="">
      <xdr:nvSpPr>
        <xdr:cNvPr id="5" name="TextBox 3"/>
        <xdr:cNvSpPr txBox="1"/>
      </xdr:nvSpPr>
      <xdr:spPr>
        <a:xfrm>
          <a:off x="3569150" y="10130517"/>
          <a:ext cx="464344" cy="30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8</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54918</xdr:colOff>
      <xdr:row>26</xdr:row>
      <xdr:rowOff>178591</xdr:rowOff>
    </xdr:from>
    <xdr:to>
      <xdr:col>0</xdr:col>
      <xdr:colOff>1152537</xdr:colOff>
      <xdr:row>28</xdr:row>
      <xdr:rowOff>5602</xdr:rowOff>
    </xdr:to>
    <xdr:sp macro="" textlink="">
      <xdr:nvSpPr>
        <xdr:cNvPr id="2" name="TextBox 1"/>
        <xdr:cNvSpPr txBox="1"/>
      </xdr:nvSpPr>
      <xdr:spPr>
        <a:xfrm>
          <a:off x="1335893" y="6207916"/>
          <a:ext cx="0" cy="2937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twoCellAnchor>
    <xdr:from>
      <xdr:col>0</xdr:col>
      <xdr:colOff>1093674</xdr:colOff>
      <xdr:row>12</xdr:row>
      <xdr:rowOff>188865</xdr:rowOff>
    </xdr:from>
    <xdr:to>
      <xdr:col>0</xdr:col>
      <xdr:colOff>1095642</xdr:colOff>
      <xdr:row>12</xdr:row>
      <xdr:rowOff>186485</xdr:rowOff>
    </xdr:to>
    <xdr:sp macro="" textlink="">
      <xdr:nvSpPr>
        <xdr:cNvPr id="3" name="TextBox 2"/>
        <xdr:cNvSpPr txBox="1"/>
      </xdr:nvSpPr>
      <xdr:spPr>
        <a:xfrm>
          <a:off x="1274649" y="3179715"/>
          <a:ext cx="1968"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000" b="0">
              <a:latin typeface="Arial" pitchFamily="34" charset="0"/>
              <a:cs typeface="Arial" pitchFamily="34" charset="0"/>
            </a:rPr>
            <a:t>16</a:t>
          </a:r>
        </a:p>
      </xdr:txBody>
    </xdr:sp>
    <xdr:clientData/>
  </xdr:twoCellAnchor>
  <xdr:twoCellAnchor>
    <xdr:from>
      <xdr:col>12</xdr:col>
      <xdr:colOff>2393</xdr:colOff>
      <xdr:row>26</xdr:row>
      <xdr:rowOff>178591</xdr:rowOff>
    </xdr:from>
    <xdr:to>
      <xdr:col>12</xdr:col>
      <xdr:colOff>12</xdr:colOff>
      <xdr:row>28</xdr:row>
      <xdr:rowOff>5602</xdr:rowOff>
    </xdr:to>
    <xdr:sp macro="" textlink="">
      <xdr:nvSpPr>
        <xdr:cNvPr id="12" name="TextBox 11"/>
        <xdr:cNvSpPr txBox="1"/>
      </xdr:nvSpPr>
      <xdr:spPr>
        <a:xfrm>
          <a:off x="21890843" y="6207916"/>
          <a:ext cx="0" cy="2937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twoCellAnchor>
    <xdr:from>
      <xdr:col>11</xdr:col>
      <xdr:colOff>893649</xdr:colOff>
      <xdr:row>12</xdr:row>
      <xdr:rowOff>188865</xdr:rowOff>
    </xdr:from>
    <xdr:to>
      <xdr:col>12</xdr:col>
      <xdr:colOff>267</xdr:colOff>
      <xdr:row>12</xdr:row>
      <xdr:rowOff>186485</xdr:rowOff>
    </xdr:to>
    <xdr:sp macro="" textlink="">
      <xdr:nvSpPr>
        <xdr:cNvPr id="13" name="TextBox 12"/>
        <xdr:cNvSpPr txBox="1"/>
      </xdr:nvSpPr>
      <xdr:spPr>
        <a:xfrm>
          <a:off x="21886749" y="3179715"/>
          <a:ext cx="1968"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000" b="0">
              <a:latin typeface="Arial" pitchFamily="34" charset="0"/>
              <a:cs typeface="Arial" pitchFamily="34" charset="0"/>
            </a:rPr>
            <a:t>16</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424369</xdr:colOff>
      <xdr:row>20</xdr:row>
      <xdr:rowOff>180416</xdr:rowOff>
    </xdr:from>
    <xdr:to>
      <xdr:col>1</xdr:col>
      <xdr:colOff>59663</xdr:colOff>
      <xdr:row>21</xdr:row>
      <xdr:rowOff>178036</xdr:rowOff>
    </xdr:to>
    <xdr:sp macro="" textlink="">
      <xdr:nvSpPr>
        <xdr:cNvPr id="5" name="TextBox 4"/>
        <xdr:cNvSpPr txBox="1"/>
      </xdr:nvSpPr>
      <xdr:spPr>
        <a:xfrm>
          <a:off x="5043619" y="8629091"/>
          <a:ext cx="464344" cy="3595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6</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27</xdr:colOff>
      <xdr:row>24</xdr:row>
      <xdr:rowOff>189678</xdr:rowOff>
    </xdr:from>
    <xdr:to>
      <xdr:col>1</xdr:col>
      <xdr:colOff>64321</xdr:colOff>
      <xdr:row>25</xdr:row>
      <xdr:rowOff>187298</xdr:rowOff>
    </xdr:to>
    <xdr:sp macro="" textlink="">
      <xdr:nvSpPr>
        <xdr:cNvPr id="6" name="TextBox 5"/>
        <xdr:cNvSpPr txBox="1"/>
      </xdr:nvSpPr>
      <xdr:spPr>
        <a:xfrm>
          <a:off x="5048277" y="10552878"/>
          <a:ext cx="464344" cy="3500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6</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424913</xdr:colOff>
      <xdr:row>16</xdr:row>
      <xdr:rowOff>2720</xdr:rowOff>
    </xdr:from>
    <xdr:to>
      <xdr:col>1</xdr:col>
      <xdr:colOff>60207</xdr:colOff>
      <xdr:row>17</xdr:row>
      <xdr:rowOff>340</xdr:rowOff>
    </xdr:to>
    <xdr:sp macro="" textlink="">
      <xdr:nvSpPr>
        <xdr:cNvPr id="3" name="TextBox 2"/>
        <xdr:cNvSpPr txBox="1"/>
      </xdr:nvSpPr>
      <xdr:spPr>
        <a:xfrm>
          <a:off x="5044163" y="6174920"/>
          <a:ext cx="464344" cy="3500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baseline="0">
              <a:solidFill>
                <a:srgbClr val="969696"/>
              </a:solidFill>
              <a:latin typeface="Arial" pitchFamily="34" charset="0"/>
              <a:cs typeface="Arial" pitchFamily="34" charset="0"/>
            </a:rPr>
            <a:t>6</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1</xdr:row>
      <xdr:rowOff>266700</xdr:rowOff>
    </xdr:from>
    <xdr:to>
      <xdr:col>1</xdr:col>
      <xdr:colOff>19050</xdr:colOff>
      <xdr:row>11</xdr:row>
      <xdr:rowOff>266700</xdr:rowOff>
    </xdr:to>
    <xdr:sp macro="" textlink="">
      <xdr:nvSpPr>
        <xdr:cNvPr id="5" name="TextBox 4"/>
        <xdr:cNvSpPr txBox="1"/>
      </xdr:nvSpPr>
      <xdr:spPr>
        <a:xfrm>
          <a:off x="4505325" y="3209925"/>
          <a:ext cx="542925"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2, 23</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1</xdr:row>
      <xdr:rowOff>266700</xdr:rowOff>
    </xdr:from>
    <xdr:to>
      <xdr:col>1</xdr:col>
      <xdr:colOff>19050</xdr:colOff>
      <xdr:row>11</xdr:row>
      <xdr:rowOff>266700</xdr:rowOff>
    </xdr:to>
    <xdr:sp macro="" textlink="">
      <xdr:nvSpPr>
        <xdr:cNvPr id="5" name="TextBox 4"/>
        <xdr:cNvSpPr txBox="1"/>
      </xdr:nvSpPr>
      <xdr:spPr>
        <a:xfrm>
          <a:off x="4505325" y="3209925"/>
          <a:ext cx="542925" cy="161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800" b="1" baseline="0">
              <a:solidFill>
                <a:sysClr val="windowText" lastClr="000000"/>
              </a:solidFill>
              <a:latin typeface="Arial" pitchFamily="34" charset="0"/>
              <a:cs typeface="Arial" pitchFamily="34" charset="0"/>
            </a:rPr>
            <a:t>22, 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User_Settings"/>
      <sheetName val="AWM"/>
      <sheetName val="AWM YTD FY"/>
      <sheetName val="AWM MTD QTD"/>
      <sheetName val="Seite 3 AWM Core-new"/>
      <sheetName val="Legend"/>
      <sheetName val="2011 Gross Up"/>
      <sheetName val="2012 Gross Up"/>
      <sheetName val="#REF"/>
    </sheetNames>
    <sheetDataSet>
      <sheetData sheetId="0"/>
      <sheetData sheetId="1"/>
      <sheetData sheetId="2">
        <row r="4">
          <cell r="A4" t="str">
            <v>n.a.</v>
          </cell>
        </row>
      </sheetData>
      <sheetData sheetId="3"/>
      <sheetData sheetId="4"/>
      <sheetData sheetId="5"/>
      <sheetData sheetId="6"/>
      <sheetData sheetId="7"/>
      <sheetData sheetId="8"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heet1"/>
      <sheetName val="Chart in Microsoft Office Power"/>
      <sheetName val="Sheet2"/>
      <sheetName val="Do_Flash_Back_Sheet2"/>
      <sheetName val="User_Settings"/>
      <sheetName val="Do_Flash_Back_Sheet1"/>
      <sheetName val="Sheet3"/>
      <sheetName val="YTD FY"/>
      <sheetName val="MTD FQ"/>
      <sheetName val="October Format"/>
      <sheetName val="Essbase Ret"/>
      <sheetName val="Original"/>
      <sheetName val="Old Copy-created in Aug11"/>
      <sheetName val="Graph reference"/>
      <sheetName val="Data"/>
      <sheetName val="Sheet11"/>
      <sheetName val="Overview specific items"/>
      <sheetName val="BCS Structure"/>
      <sheetName val="regional view janusbcs"/>
      <sheetName val="NCDC"/>
      <sheetName val="Sheet7"/>
      <sheetName val="data chart"/>
      <sheetName val="chart"/>
      <sheetName val="waterfall data"/>
      <sheetName val="waterfall"/>
      <sheetName val="newstruc"/>
      <sheetName val="data-postfix"/>
      <sheetName val="wrapup"/>
      <sheetName val="Template1"/>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Tabelle1"/>
      <sheetName val="FY"/>
      <sheetName val="Setup"/>
      <sheetName val="VAR 2015 vs Pharos"/>
      <sheetName val="CB&amp;S"/>
      <sheetName val="Chart feed"/>
      <sheetName val="YTD retrieve"/>
      <sheetName val="LLP"/>
      <sheetName val="2012 B&amp;R"/>
      <sheetName val="Template"/>
      <sheetName val="Quadrants"/>
      <sheetName val="Du Pont summary"/>
      <sheetName val="Summit View_Fl"/>
      <sheetName val="Summit View_Fl (2)"/>
      <sheetName val="AWM YTD FY"/>
      <sheetName val="Interface"/>
      <sheetName val="Forecast from Rickard Apr 2013"/>
      <sheetName val="Forecast from Rickard Jun 2013"/>
      <sheetName val="Sheet4"/>
      <sheetName val="Do_Flash_Back_Sheet4"/>
      <sheetName val="2011"/>
      <sheetName val="2012"/>
      <sheetName val="2013 YTD"/>
      <sheetName val="2013 RC"/>
      <sheetName val="2013 RWA"/>
      <sheetName val="2013 RC_RWA"/>
      <sheetName val="2014 RC_RWA"/>
      <sheetName val="Graph"/>
      <sheetName val="Table for Other"/>
      <sheetName val="CriticalS1Incidents"/>
      <sheetName val="MedianRecoveryTime"/>
      <sheetName val="sheet 1"/>
      <sheetName val="IncidentsByDomain"/>
    </sheetNames>
    <definedNames>
      <definedName name="test7"/>
      <definedName name="test8"/>
      <definedName name="tesy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 val="Summary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ver"/>
      <sheetName val="McLagan Data"/>
      <sheetName val="Org Chart"/>
      <sheetName val="Summary Data"/>
      <sheetName val="Employee Worksheet"/>
      <sheetName val="Graph McLagan vs Employees"/>
      <sheetName val="UK_2001"/>
      <sheetName val="Employee Data Sheet"/>
      <sheetName val="Discretionary Bonus Guidelines"/>
      <sheetName val="Merit Increase Guidelines"/>
      <sheetName val="USA 2000"/>
      <sheetName val="Singapore 2000"/>
      <sheetName val="C5 2000"/>
      <sheetName val="C6 2000"/>
      <sheetName val="Status"/>
      <sheetName val="Calendar of Events"/>
      <sheetName val="Budget Planner"/>
      <sheetName val="Table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Daily Performance"/>
      <sheetName val="IN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Tabelle1">
    <pageSetUpPr autoPageBreaks="0" fitToPage="1"/>
  </sheetPr>
  <dimension ref="A1:AZ55"/>
  <sheetViews>
    <sheetView showGridLines="0" tabSelected="1" zoomScaleNormal="110" zoomScaleSheetLayoutView="85" workbookViewId="0">
      <selection sqref="A1:O1"/>
    </sheetView>
  </sheetViews>
  <sheetFormatPr baseColWidth="10" defaultRowHeight="14.25"/>
  <cols>
    <col min="1" max="1" width="72.7109375" style="8" customWidth="1"/>
    <col min="2" max="15" width="11.42578125" style="9" customWidth="1"/>
    <col min="16" max="16384" width="11.42578125" style="2"/>
  </cols>
  <sheetData>
    <row r="1" spans="1:15" ht="20.25">
      <c r="A1" s="575" t="s">
        <v>233</v>
      </c>
      <c r="B1" s="575"/>
      <c r="C1" s="575"/>
      <c r="D1" s="575"/>
      <c r="E1" s="575"/>
      <c r="F1" s="575"/>
      <c r="G1" s="575"/>
      <c r="H1" s="575"/>
      <c r="I1" s="575"/>
      <c r="J1" s="575"/>
      <c r="K1" s="575"/>
      <c r="L1" s="575"/>
      <c r="M1" s="575"/>
      <c r="N1" s="575"/>
      <c r="O1" s="575"/>
    </row>
    <row r="2" spans="1:15" ht="15" customHeight="1"/>
    <row r="3" spans="1:15" s="4" customFormat="1" ht="18.75" customHeight="1">
      <c r="A3" s="573" t="s">
        <v>1</v>
      </c>
      <c r="B3" s="573"/>
      <c r="C3" s="573"/>
      <c r="D3" s="573"/>
      <c r="E3" s="573"/>
      <c r="F3" s="573"/>
      <c r="G3" s="573"/>
      <c r="H3" s="573"/>
      <c r="I3" s="573"/>
      <c r="J3" s="573"/>
      <c r="K3" s="573"/>
      <c r="L3" s="574"/>
    </row>
    <row r="4" spans="1:15" s="6" customFormat="1" ht="24">
      <c r="A4" s="120"/>
      <c r="B4" s="121" t="s">
        <v>137</v>
      </c>
      <c r="C4" s="121" t="s">
        <v>138</v>
      </c>
      <c r="D4" s="121" t="s">
        <v>139</v>
      </c>
      <c r="E4" s="121" t="s">
        <v>140</v>
      </c>
      <c r="F4" s="121" t="s">
        <v>141</v>
      </c>
      <c r="G4" s="121" t="s">
        <v>142</v>
      </c>
      <c r="H4" s="121" t="s">
        <v>143</v>
      </c>
      <c r="I4" s="121" t="s">
        <v>222</v>
      </c>
      <c r="J4" s="121" t="s">
        <v>229</v>
      </c>
      <c r="K4" s="122" t="s">
        <v>234</v>
      </c>
      <c r="L4" s="122" t="s">
        <v>235</v>
      </c>
      <c r="M4" s="409" t="s">
        <v>236</v>
      </c>
      <c r="N4" s="409" t="s">
        <v>237</v>
      </c>
      <c r="O4" s="409" t="s">
        <v>238</v>
      </c>
    </row>
    <row r="5" spans="1:15" ht="15" customHeight="1">
      <c r="A5" s="54" t="s">
        <v>148</v>
      </c>
      <c r="B5" s="55">
        <v>31.43</v>
      </c>
      <c r="C5" s="55">
        <v>29.01</v>
      </c>
      <c r="D5" s="55">
        <v>30.67</v>
      </c>
      <c r="E5" s="55">
        <v>32.369999999999997</v>
      </c>
      <c r="F5" s="55">
        <v>33.07</v>
      </c>
      <c r="G5" s="55">
        <v>33.07</v>
      </c>
      <c r="H5" s="55">
        <v>30.97</v>
      </c>
      <c r="I5" s="55">
        <v>25.7</v>
      </c>
      <c r="J5" s="55">
        <v>27.78</v>
      </c>
      <c r="K5" s="56">
        <v>24.99</v>
      </c>
      <c r="L5" s="56">
        <v>24.99</v>
      </c>
      <c r="M5" s="410">
        <v>-0.24429999999999999</v>
      </c>
      <c r="N5" s="410">
        <v>-0.1003</v>
      </c>
      <c r="O5" s="410">
        <v>-0.24429999999999999</v>
      </c>
    </row>
    <row r="6" spans="1:15" ht="15" customHeight="1">
      <c r="A6" s="74" t="s">
        <v>149</v>
      </c>
      <c r="B6" s="55">
        <v>37.68</v>
      </c>
      <c r="C6" s="55">
        <v>36.94</v>
      </c>
      <c r="D6" s="55">
        <v>36.119999999999997</v>
      </c>
      <c r="E6" s="55">
        <v>34.89</v>
      </c>
      <c r="F6" s="55">
        <v>35.479999999999997</v>
      </c>
      <c r="G6" s="55">
        <v>36.94</v>
      </c>
      <c r="H6" s="55">
        <v>38.15</v>
      </c>
      <c r="I6" s="55">
        <v>32.049999999999997</v>
      </c>
      <c r="J6" s="55">
        <v>28.3</v>
      </c>
      <c r="K6" s="56">
        <v>28.02</v>
      </c>
      <c r="L6" s="56">
        <v>38.15</v>
      </c>
      <c r="M6" s="410">
        <v>-0.21029999999999999</v>
      </c>
      <c r="N6" s="410">
        <v>-9.9000000000000008E-3</v>
      </c>
      <c r="O6" s="410">
        <v>3.2800000000000003E-2</v>
      </c>
    </row>
    <row r="7" spans="1:15" ht="15" customHeight="1" thickBot="1">
      <c r="A7" s="406" t="s">
        <v>150</v>
      </c>
      <c r="B7" s="411">
        <v>21.09</v>
      </c>
      <c r="C7" s="411">
        <v>28.54</v>
      </c>
      <c r="D7" s="411">
        <v>28.05</v>
      </c>
      <c r="E7" s="411">
        <v>29.03</v>
      </c>
      <c r="F7" s="411">
        <v>31.42</v>
      </c>
      <c r="G7" s="411">
        <v>28.05</v>
      </c>
      <c r="H7" s="411">
        <v>29.33</v>
      </c>
      <c r="I7" s="411">
        <v>25.47</v>
      </c>
      <c r="J7" s="411">
        <v>24.17</v>
      </c>
      <c r="K7" s="412">
        <v>22.66</v>
      </c>
      <c r="L7" s="412">
        <v>22.66</v>
      </c>
      <c r="M7" s="410">
        <v>-0.27879999999999999</v>
      </c>
      <c r="N7" s="410">
        <v>-6.25E-2</v>
      </c>
      <c r="O7" s="410">
        <v>-0.19220000000000001</v>
      </c>
    </row>
    <row r="8" spans="1:15" ht="15" customHeight="1">
      <c r="A8" s="57"/>
      <c r="B8" s="438"/>
      <c r="C8" s="438"/>
      <c r="D8" s="438"/>
      <c r="E8" s="438"/>
      <c r="F8" s="438"/>
      <c r="G8" s="438"/>
      <c r="H8" s="438"/>
      <c r="I8" s="438"/>
      <c r="J8" s="438"/>
      <c r="K8" s="439"/>
      <c r="L8" s="439"/>
      <c r="M8" s="440"/>
      <c r="N8" s="440"/>
      <c r="O8" s="440"/>
    </row>
    <row r="9" spans="1:15" ht="15" customHeight="1">
      <c r="A9" s="74" t="s">
        <v>239</v>
      </c>
      <c r="B9" s="55">
        <v>0.27</v>
      </c>
      <c r="C9" s="55">
        <v>1.68</v>
      </c>
      <c r="D9" s="55">
        <v>0.32</v>
      </c>
      <c r="E9" s="55">
        <v>0.04</v>
      </c>
      <c r="F9" s="55">
        <v>-1.26</v>
      </c>
      <c r="G9" s="55">
        <v>0.64</v>
      </c>
      <c r="H9" s="55">
        <v>1.01</v>
      </c>
      <c r="I9" s="55">
        <v>0.21</v>
      </c>
      <c r="J9" s="55">
        <v>-7.0000000000000007E-2</v>
      </c>
      <c r="K9" s="56">
        <v>0.32</v>
      </c>
      <c r="L9" s="56">
        <v>1.34</v>
      </c>
      <c r="M9" s="96" t="s">
        <v>113</v>
      </c>
      <c r="N9" s="96" t="s">
        <v>113</v>
      </c>
      <c r="O9" s="96">
        <v>1.0938000000000001</v>
      </c>
    </row>
    <row r="10" spans="1:15" ht="15" customHeight="1">
      <c r="A10" s="74" t="s">
        <v>181</v>
      </c>
      <c r="B10" s="55">
        <v>0.26</v>
      </c>
      <c r="C10" s="55">
        <v>1.63</v>
      </c>
      <c r="D10" s="55">
        <v>0.31</v>
      </c>
      <c r="E10" s="55">
        <v>0.04</v>
      </c>
      <c r="F10" s="55">
        <v>-1.26</v>
      </c>
      <c r="G10" s="55">
        <v>0.62</v>
      </c>
      <c r="H10" s="55">
        <v>0.98</v>
      </c>
      <c r="I10" s="55">
        <v>0.21</v>
      </c>
      <c r="J10" s="55">
        <v>-7.0000000000000007E-2</v>
      </c>
      <c r="K10" s="56">
        <v>0.31</v>
      </c>
      <c r="L10" s="56">
        <v>1.31</v>
      </c>
      <c r="M10" s="410" t="s">
        <v>113</v>
      </c>
      <c r="N10" s="410" t="s">
        <v>113</v>
      </c>
      <c r="O10" s="410">
        <v>1.1129</v>
      </c>
    </row>
    <row r="11" spans="1:15" ht="15" customHeight="1">
      <c r="A11" s="74" t="s">
        <v>240</v>
      </c>
      <c r="B11" s="58">
        <v>979</v>
      </c>
      <c r="C11" s="58">
        <v>983.4</v>
      </c>
      <c r="D11" s="58">
        <v>1046.4000000000001</v>
      </c>
      <c r="E11" s="58">
        <v>1075.9000000000001</v>
      </c>
      <c r="F11" s="58">
        <v>1076.9000000000001</v>
      </c>
      <c r="G11" s="58">
        <v>1045.4000000000001</v>
      </c>
      <c r="H11" s="58">
        <v>1073.3</v>
      </c>
      <c r="I11" s="58">
        <v>1121</v>
      </c>
      <c r="J11" s="58">
        <v>1381.6</v>
      </c>
      <c r="K11" s="59">
        <v>1385.1</v>
      </c>
      <c r="L11" s="59">
        <v>1241.9000000000001</v>
      </c>
      <c r="M11" s="410">
        <v>0.28620000000000001</v>
      </c>
      <c r="N11" s="410">
        <v>2.5000000000000001E-3</v>
      </c>
      <c r="O11" s="410">
        <v>0.188</v>
      </c>
    </row>
    <row r="12" spans="1:15" ht="15" customHeight="1" thickBot="1">
      <c r="A12" s="406" t="s">
        <v>241</v>
      </c>
      <c r="B12" s="415">
        <v>1004.7</v>
      </c>
      <c r="C12" s="415">
        <v>1010.7</v>
      </c>
      <c r="D12" s="415">
        <v>1075.3</v>
      </c>
      <c r="E12" s="415">
        <v>1101.8</v>
      </c>
      <c r="F12" s="415">
        <v>1076.9000000000001</v>
      </c>
      <c r="G12" s="415">
        <v>1073.2</v>
      </c>
      <c r="H12" s="415">
        <v>1104.3</v>
      </c>
      <c r="I12" s="415">
        <v>1149</v>
      </c>
      <c r="J12" s="415">
        <v>1381.6</v>
      </c>
      <c r="K12" s="416">
        <v>1410.7</v>
      </c>
      <c r="L12" s="416">
        <v>1269.49</v>
      </c>
      <c r="M12" s="410">
        <v>0.31</v>
      </c>
      <c r="N12" s="410">
        <v>2.1100000000000001E-2</v>
      </c>
      <c r="O12" s="410">
        <v>0.18290000000000001</v>
      </c>
    </row>
    <row r="13" spans="1:15" ht="15" customHeight="1">
      <c r="A13" s="57"/>
      <c r="B13" s="417"/>
      <c r="C13" s="417"/>
      <c r="D13" s="417"/>
      <c r="E13" s="417"/>
      <c r="F13" s="417"/>
      <c r="G13" s="417"/>
      <c r="H13" s="417"/>
      <c r="I13" s="417"/>
      <c r="J13" s="417"/>
      <c r="K13" s="60"/>
      <c r="L13" s="60"/>
      <c r="M13" s="441"/>
      <c r="N13" s="441"/>
      <c r="O13" s="441"/>
    </row>
    <row r="14" spans="1:15" ht="15" customHeight="1">
      <c r="A14" s="74" t="s">
        <v>151</v>
      </c>
      <c r="B14" s="61">
        <v>1.35E-2</v>
      </c>
      <c r="C14" s="61">
        <v>0.17610000000000001</v>
      </c>
      <c r="D14" s="61">
        <v>5.5500000000000001E-2</v>
      </c>
      <c r="E14" s="61">
        <v>5.9999999999999995E-4</v>
      </c>
      <c r="F14" s="76">
        <v>-0.12590000000000001</v>
      </c>
      <c r="G14" s="61">
        <v>2.5700000000000001E-2</v>
      </c>
      <c r="H14" s="61">
        <v>0.11990000000000001</v>
      </c>
      <c r="I14" s="61">
        <v>6.3100000000000003E-2</v>
      </c>
      <c r="J14" s="61">
        <v>1.61E-2</v>
      </c>
      <c r="K14" s="82">
        <v>1.4800000000000001E-2</v>
      </c>
      <c r="L14" s="82">
        <v>5.0299999999999997E-2</v>
      </c>
      <c r="M14" s="116">
        <v>14.07</v>
      </c>
      <c r="N14" s="116">
        <v>-0.13</v>
      </c>
      <c r="O14" s="116">
        <v>2.46</v>
      </c>
    </row>
    <row r="15" spans="1:15" ht="15" customHeight="1" thickBot="1">
      <c r="A15" s="406" t="s">
        <v>152</v>
      </c>
      <c r="B15" s="420">
        <v>1.37E-2</v>
      </c>
      <c r="C15" s="421">
        <v>0.1787</v>
      </c>
      <c r="D15" s="421">
        <v>5.6099999999999997E-2</v>
      </c>
      <c r="E15" s="421">
        <v>5.9999999999999995E-4</v>
      </c>
      <c r="F15" s="421">
        <v>-0.12740000000000001</v>
      </c>
      <c r="G15" s="421">
        <v>2.5999999999999999E-2</v>
      </c>
      <c r="H15" s="421">
        <v>0.12180000000000001</v>
      </c>
      <c r="I15" s="421">
        <v>6.3799999999999996E-2</v>
      </c>
      <c r="J15" s="421">
        <v>1.6199999999999999E-2</v>
      </c>
      <c r="K15" s="422">
        <v>1.4999999999999999E-2</v>
      </c>
      <c r="L15" s="422">
        <v>5.0900000000000001E-2</v>
      </c>
      <c r="M15" s="419">
        <v>14.24</v>
      </c>
      <c r="N15" s="419">
        <v>-0.12</v>
      </c>
      <c r="O15" s="419">
        <v>2.4900000000000002</v>
      </c>
    </row>
    <row r="16" spans="1:15" ht="15" customHeight="1">
      <c r="A16" s="57"/>
      <c r="B16" s="417"/>
      <c r="C16" s="417"/>
      <c r="D16" s="417"/>
      <c r="E16" s="417"/>
      <c r="F16" s="417"/>
      <c r="G16" s="417"/>
      <c r="H16" s="417"/>
      <c r="I16" s="417"/>
      <c r="J16" s="417"/>
      <c r="K16" s="60"/>
      <c r="L16" s="60"/>
      <c r="M16" s="443"/>
      <c r="N16" s="443"/>
      <c r="O16" s="443"/>
    </row>
    <row r="17" spans="1:15" ht="15" customHeight="1">
      <c r="A17" s="74" t="s">
        <v>153</v>
      </c>
      <c r="B17" s="61">
        <v>4.7000000000000002E-3</v>
      </c>
      <c r="C17" s="76">
        <v>0.12089999999999999</v>
      </c>
      <c r="D17" s="76">
        <v>2.3400000000000001E-2</v>
      </c>
      <c r="E17" s="76">
        <v>2.8999999999999998E-3</v>
      </c>
      <c r="F17" s="76">
        <v>-9.7100000000000006E-2</v>
      </c>
      <c r="G17" s="76">
        <v>1.1900000000000001E-2</v>
      </c>
      <c r="H17" s="76">
        <v>7.8299999999999995E-2</v>
      </c>
      <c r="I17" s="76">
        <v>1.6299999999999999E-2</v>
      </c>
      <c r="J17" s="76">
        <v>-5.7000000000000002E-3</v>
      </c>
      <c r="K17" s="82">
        <v>2.5999999999999999E-2</v>
      </c>
      <c r="L17" s="82">
        <v>2.7099999999999999E-2</v>
      </c>
      <c r="M17" s="116">
        <v>12.31</v>
      </c>
      <c r="N17" s="427">
        <v>3.18</v>
      </c>
      <c r="O17" s="427">
        <v>1.52</v>
      </c>
    </row>
    <row r="18" spans="1:15" ht="15" customHeight="1" thickBot="1">
      <c r="A18" s="406" t="s">
        <v>154</v>
      </c>
      <c r="B18" s="420">
        <v>4.7999999999999996E-3</v>
      </c>
      <c r="C18" s="421">
        <v>0.1227</v>
      </c>
      <c r="D18" s="421">
        <v>2.3699999999999999E-2</v>
      </c>
      <c r="E18" s="421">
        <v>2.8999999999999998E-3</v>
      </c>
      <c r="F18" s="421">
        <v>-9.8299999999999998E-2</v>
      </c>
      <c r="G18" s="421">
        <v>1.2E-2</v>
      </c>
      <c r="H18" s="421">
        <v>7.9500000000000001E-2</v>
      </c>
      <c r="I18" s="421">
        <v>1.6500000000000001E-2</v>
      </c>
      <c r="J18" s="421">
        <v>-5.7999999999999996E-3</v>
      </c>
      <c r="K18" s="520">
        <v>2.64E-2</v>
      </c>
      <c r="L18" s="520">
        <v>2.7400000000000001E-2</v>
      </c>
      <c r="M18" s="419">
        <v>12.47</v>
      </c>
      <c r="N18" s="419">
        <v>3.22</v>
      </c>
      <c r="O18" s="419">
        <v>1.54</v>
      </c>
    </row>
    <row r="19" spans="1:15" ht="15" customHeight="1">
      <c r="A19" s="57"/>
      <c r="B19" s="417"/>
      <c r="C19" s="417"/>
      <c r="D19" s="417"/>
      <c r="E19" s="417"/>
      <c r="F19" s="417"/>
      <c r="G19" s="417"/>
      <c r="H19" s="417"/>
      <c r="I19" s="417"/>
      <c r="J19" s="417"/>
      <c r="K19" s="60"/>
      <c r="L19" s="60"/>
      <c r="M19" s="441"/>
      <c r="N19" s="441"/>
      <c r="O19" s="441"/>
    </row>
    <row r="20" spans="1:15" ht="15" customHeight="1">
      <c r="A20" s="74" t="s">
        <v>155</v>
      </c>
      <c r="B20" s="55">
        <v>54.74</v>
      </c>
      <c r="C20" s="55">
        <v>56.71</v>
      </c>
      <c r="D20" s="55">
        <v>53.18</v>
      </c>
      <c r="E20" s="55">
        <v>52.35</v>
      </c>
      <c r="F20" s="55">
        <v>50.8</v>
      </c>
      <c r="G20" s="55">
        <v>50.8</v>
      </c>
      <c r="H20" s="55">
        <v>51.81</v>
      </c>
      <c r="I20" s="55">
        <v>46.62</v>
      </c>
      <c r="J20" s="55">
        <v>47.98</v>
      </c>
      <c r="K20" s="56">
        <v>49.32</v>
      </c>
      <c r="L20" s="56">
        <v>49.32</v>
      </c>
      <c r="M20" s="96">
        <v>-2.9100000000000001E-2</v>
      </c>
      <c r="N20" s="96">
        <v>2.8000000000000001E-2</v>
      </c>
      <c r="O20" s="96">
        <v>-2.9100000000000001E-2</v>
      </c>
    </row>
    <row r="21" spans="1:15" ht="15" customHeight="1" thickBot="1">
      <c r="A21" s="406" t="s">
        <v>156</v>
      </c>
      <c r="B21" s="411">
        <v>40.32</v>
      </c>
      <c r="C21" s="411">
        <v>42.14</v>
      </c>
      <c r="D21" s="411">
        <v>40.020000000000003</v>
      </c>
      <c r="E21" s="411">
        <v>39.28</v>
      </c>
      <c r="F21" s="411">
        <v>37.869999999999997</v>
      </c>
      <c r="G21" s="411">
        <v>37.869999999999997</v>
      </c>
      <c r="H21" s="411">
        <v>38.85</v>
      </c>
      <c r="I21" s="411">
        <v>36.450000000000003</v>
      </c>
      <c r="J21" s="411">
        <v>37.369999999999997</v>
      </c>
      <c r="K21" s="412">
        <v>38.53</v>
      </c>
      <c r="L21" s="412">
        <v>38.53</v>
      </c>
      <c r="M21" s="423">
        <v>1.7600000000000001E-2</v>
      </c>
      <c r="N21" s="423">
        <v>3.1099999999999999E-2</v>
      </c>
      <c r="O21" s="423">
        <v>1.7600000000000001E-2</v>
      </c>
    </row>
    <row r="22" spans="1:15" ht="15" customHeight="1">
      <c r="A22" s="57"/>
      <c r="B22" s="417"/>
      <c r="C22" s="417"/>
      <c r="D22" s="417"/>
      <c r="E22" s="417"/>
      <c r="F22" s="417"/>
      <c r="G22" s="417"/>
      <c r="H22" s="417"/>
      <c r="I22" s="417"/>
      <c r="J22" s="417"/>
      <c r="K22" s="60"/>
      <c r="L22" s="60"/>
      <c r="M22" s="441"/>
      <c r="N22" s="441"/>
      <c r="O22" s="441"/>
    </row>
    <row r="23" spans="1:15" ht="15" customHeight="1">
      <c r="A23" s="74" t="s">
        <v>157</v>
      </c>
      <c r="B23" s="61">
        <v>0.92490000000000006</v>
      </c>
      <c r="C23" s="61">
        <v>0.70520000000000005</v>
      </c>
      <c r="D23" s="61">
        <v>0.84599999999999997</v>
      </c>
      <c r="E23" s="61">
        <v>0.93159999999999998</v>
      </c>
      <c r="F23" s="61">
        <v>1.1588000000000001</v>
      </c>
      <c r="G23" s="61">
        <v>0.88970000000000005</v>
      </c>
      <c r="H23" s="61">
        <v>0.77049999999999996</v>
      </c>
      <c r="I23" s="61">
        <v>0.85150000000000003</v>
      </c>
      <c r="J23" s="61">
        <v>0.93189999999999995</v>
      </c>
      <c r="K23" s="62">
        <v>0.92069999999999996</v>
      </c>
      <c r="L23" s="62">
        <v>0.86699999999999999</v>
      </c>
      <c r="M23" s="116">
        <v>-23.81</v>
      </c>
      <c r="N23" s="116">
        <v>-1.1200000000000001</v>
      </c>
      <c r="O23" s="116">
        <v>-2.27</v>
      </c>
    </row>
    <row r="24" spans="1:15" ht="15" customHeight="1">
      <c r="A24" s="74" t="s">
        <v>158</v>
      </c>
      <c r="B24" s="61">
        <v>0.39989999999999998</v>
      </c>
      <c r="C24" s="61">
        <v>0.37790000000000001</v>
      </c>
      <c r="D24" s="61">
        <v>0.38990000000000002</v>
      </c>
      <c r="E24" s="61">
        <v>0.37509999999999999</v>
      </c>
      <c r="F24" s="61">
        <v>0.40710000000000002</v>
      </c>
      <c r="G24" s="61">
        <v>0.38629999999999998</v>
      </c>
      <c r="H24" s="61">
        <v>0.39900000000000002</v>
      </c>
      <c r="I24" s="61">
        <v>0.3805</v>
      </c>
      <c r="J24" s="61">
        <v>0.40570000000000001</v>
      </c>
      <c r="K24" s="62">
        <v>0.38080000000000003</v>
      </c>
      <c r="L24" s="62">
        <v>0.3916</v>
      </c>
      <c r="M24" s="419">
        <v>-2.64</v>
      </c>
      <c r="N24" s="419">
        <v>-2.5</v>
      </c>
      <c r="O24" s="419">
        <v>0.53</v>
      </c>
    </row>
    <row r="25" spans="1:15" ht="15" customHeight="1" thickBot="1">
      <c r="A25" s="406" t="s">
        <v>159</v>
      </c>
      <c r="B25" s="420">
        <v>0.52500000000000002</v>
      </c>
      <c r="C25" s="420">
        <v>0.32729999999999998</v>
      </c>
      <c r="D25" s="420">
        <v>0.45610000000000001</v>
      </c>
      <c r="E25" s="420">
        <v>0.55640000000000001</v>
      </c>
      <c r="F25" s="420">
        <v>0.75170000000000003</v>
      </c>
      <c r="G25" s="420">
        <v>0.50339999999999996</v>
      </c>
      <c r="H25" s="420">
        <v>0.37140000000000001</v>
      </c>
      <c r="I25" s="420">
        <v>0.47110000000000002</v>
      </c>
      <c r="J25" s="420">
        <v>0.5262</v>
      </c>
      <c r="K25" s="422">
        <v>0.53990000000000005</v>
      </c>
      <c r="L25" s="422">
        <v>0.4753</v>
      </c>
      <c r="M25" s="419">
        <v>-21.17</v>
      </c>
      <c r="N25" s="419">
        <v>1.38</v>
      </c>
      <c r="O25" s="419">
        <v>-2.8</v>
      </c>
    </row>
    <row r="26" spans="1:15" ht="15" customHeight="1">
      <c r="A26" s="57"/>
      <c r="B26" s="71"/>
      <c r="C26" s="71"/>
      <c r="D26" s="71"/>
      <c r="E26" s="71"/>
      <c r="F26" s="71"/>
      <c r="G26" s="71"/>
      <c r="H26" s="71"/>
      <c r="I26" s="71"/>
      <c r="J26" s="71"/>
      <c r="K26" s="60"/>
      <c r="L26" s="60"/>
      <c r="M26" s="442"/>
      <c r="N26" s="442"/>
      <c r="O26" s="442"/>
    </row>
    <row r="27" spans="1:15" ht="15" customHeight="1">
      <c r="A27" s="74" t="s">
        <v>4</v>
      </c>
      <c r="B27" s="77">
        <v>33735.71</v>
      </c>
      <c r="C27" s="77">
        <v>9390.98</v>
      </c>
      <c r="D27" s="77">
        <v>8214.76</v>
      </c>
      <c r="E27" s="77">
        <v>7745.19</v>
      </c>
      <c r="F27" s="77">
        <v>6564.18</v>
      </c>
      <c r="G27" s="77">
        <v>31915.11</v>
      </c>
      <c r="H27" s="77">
        <v>8392.36</v>
      </c>
      <c r="I27" s="77">
        <v>7860.15</v>
      </c>
      <c r="J27" s="77">
        <v>7863.87</v>
      </c>
      <c r="K27" s="83">
        <v>7832.49</v>
      </c>
      <c r="L27" s="83">
        <v>31948.87</v>
      </c>
      <c r="M27" s="96">
        <v>0.19339999999999999</v>
      </c>
      <c r="N27" s="96">
        <v>-3.8E-3</v>
      </c>
      <c r="O27" s="96">
        <v>1.1000000000000001E-3</v>
      </c>
    </row>
    <row r="28" spans="1:15" ht="15" customHeight="1">
      <c r="A28" s="74" t="s">
        <v>5</v>
      </c>
      <c r="B28" s="65">
        <v>-1721.1</v>
      </c>
      <c r="C28" s="65">
        <v>-354.31</v>
      </c>
      <c r="D28" s="65">
        <v>-473.24</v>
      </c>
      <c r="E28" s="65">
        <v>-512.04</v>
      </c>
      <c r="F28" s="65">
        <v>-725.16</v>
      </c>
      <c r="G28" s="65">
        <v>-2064.75</v>
      </c>
      <c r="H28" s="65">
        <v>-246.28</v>
      </c>
      <c r="I28" s="65">
        <v>-249.57</v>
      </c>
      <c r="J28" s="65">
        <v>-269.23</v>
      </c>
      <c r="K28" s="66">
        <v>-368.76</v>
      </c>
      <c r="L28" s="66">
        <v>-1133.83</v>
      </c>
      <c r="M28" s="410">
        <v>-0.49149999999999999</v>
      </c>
      <c r="N28" s="410">
        <v>0.36969999999999997</v>
      </c>
      <c r="O28" s="410">
        <v>-0.45090000000000002</v>
      </c>
    </row>
    <row r="29" spans="1:15" ht="15" customHeight="1">
      <c r="A29" s="74" t="s">
        <v>6</v>
      </c>
      <c r="B29" s="65">
        <v>-31200.55</v>
      </c>
      <c r="C29" s="65">
        <v>-6623.36</v>
      </c>
      <c r="D29" s="65">
        <v>-6949.77</v>
      </c>
      <c r="E29" s="65">
        <v>-7215.08</v>
      </c>
      <c r="F29" s="65">
        <v>-7606.66</v>
      </c>
      <c r="G29" s="65">
        <v>-28393.87</v>
      </c>
      <c r="H29" s="65">
        <v>-6466.03</v>
      </c>
      <c r="I29" s="65">
        <v>-6693.27</v>
      </c>
      <c r="J29" s="65">
        <v>-7328.43</v>
      </c>
      <c r="K29" s="66">
        <v>-7211.21</v>
      </c>
      <c r="L29" s="66">
        <v>-27698.94</v>
      </c>
      <c r="M29" s="410">
        <v>-5.1799999999999999E-2</v>
      </c>
      <c r="N29" s="410">
        <v>-1.5800000000000002E-2</v>
      </c>
      <c r="O29" s="410">
        <v>-2.4400000000000002E-2</v>
      </c>
    </row>
    <row r="30" spans="1:15" ht="15" customHeight="1">
      <c r="A30" s="74" t="s">
        <v>7</v>
      </c>
      <c r="B30" s="67">
        <v>814.06</v>
      </c>
      <c r="C30" s="67">
        <v>2414.3200000000002</v>
      </c>
      <c r="D30" s="67">
        <v>791.74</v>
      </c>
      <c r="E30" s="67">
        <v>18.07</v>
      </c>
      <c r="F30" s="67">
        <v>-1767.65</v>
      </c>
      <c r="G30" s="67">
        <v>1456.49</v>
      </c>
      <c r="H30" s="67">
        <v>1680.05</v>
      </c>
      <c r="I30" s="67">
        <v>917.32</v>
      </c>
      <c r="J30" s="67">
        <v>266.20999999999998</v>
      </c>
      <c r="K30" s="68">
        <v>252.52</v>
      </c>
      <c r="L30" s="68">
        <v>3116.1</v>
      </c>
      <c r="M30" s="410" t="s">
        <v>113</v>
      </c>
      <c r="N30" s="410">
        <v>-5.1400000000000001E-2</v>
      </c>
      <c r="O30" s="410">
        <v>1.1395</v>
      </c>
    </row>
    <row r="31" spans="1:15" ht="15" customHeight="1" thickBot="1">
      <c r="A31" s="406" t="s">
        <v>8</v>
      </c>
      <c r="B31" s="424">
        <v>315.99</v>
      </c>
      <c r="C31" s="424">
        <v>1660.95</v>
      </c>
      <c r="D31" s="424">
        <v>334.98</v>
      </c>
      <c r="E31" s="424">
        <v>51.1</v>
      </c>
      <c r="F31" s="424">
        <v>-1365.31</v>
      </c>
      <c r="G31" s="424">
        <v>681.22</v>
      </c>
      <c r="H31" s="424">
        <v>1103.43</v>
      </c>
      <c r="I31" s="424">
        <v>237.7</v>
      </c>
      <c r="J31" s="424">
        <v>-91.59</v>
      </c>
      <c r="K31" s="425">
        <v>441.45</v>
      </c>
      <c r="L31" s="425">
        <v>1690.99</v>
      </c>
      <c r="M31" s="410" t="s">
        <v>113</v>
      </c>
      <c r="N31" s="410" t="s">
        <v>113</v>
      </c>
      <c r="O31" s="410">
        <v>1.4823</v>
      </c>
    </row>
    <row r="32" spans="1:15" ht="15" customHeight="1">
      <c r="A32" s="57"/>
      <c r="B32" s="417"/>
      <c r="C32" s="417"/>
      <c r="D32" s="417"/>
      <c r="E32" s="417"/>
      <c r="F32" s="417"/>
      <c r="G32" s="417"/>
      <c r="H32" s="417"/>
      <c r="I32" s="417"/>
      <c r="J32" s="417"/>
      <c r="K32" s="60"/>
      <c r="L32" s="60"/>
      <c r="M32" s="441"/>
      <c r="N32" s="441"/>
      <c r="O32" s="441"/>
    </row>
    <row r="33" spans="1:15" ht="15" customHeight="1">
      <c r="A33" s="74" t="s">
        <v>160</v>
      </c>
      <c r="B33" s="67">
        <v>2022.28</v>
      </c>
      <c r="C33" s="67">
        <v>2032.69</v>
      </c>
      <c r="D33" s="67">
        <v>1909.88</v>
      </c>
      <c r="E33" s="67">
        <v>1787.97</v>
      </c>
      <c r="F33" s="67">
        <v>1611.4</v>
      </c>
      <c r="G33" s="67">
        <v>1611.4</v>
      </c>
      <c r="H33" s="67">
        <v>1636.57</v>
      </c>
      <c r="I33" s="67">
        <v>1665.41</v>
      </c>
      <c r="J33" s="67">
        <v>1709.19</v>
      </c>
      <c r="K33" s="68">
        <v>1708.7</v>
      </c>
      <c r="L33" s="68">
        <v>1708.7</v>
      </c>
      <c r="M33" s="96">
        <v>6.0400000000000002E-2</v>
      </c>
      <c r="N33" s="96">
        <v>-2.9999999999999997E-4</v>
      </c>
      <c r="O33" s="96">
        <v>6.0400000000000002E-2</v>
      </c>
    </row>
    <row r="34" spans="1:15" ht="15" customHeight="1" thickBot="1">
      <c r="A34" s="406" t="s">
        <v>161</v>
      </c>
      <c r="B34" s="426">
        <v>54</v>
      </c>
      <c r="C34" s="426">
        <v>55.82</v>
      </c>
      <c r="D34" s="426">
        <v>57.48</v>
      </c>
      <c r="E34" s="426">
        <v>56.46</v>
      </c>
      <c r="F34" s="426">
        <v>54.72</v>
      </c>
      <c r="G34" s="426">
        <v>54.72</v>
      </c>
      <c r="H34" s="426">
        <v>55.75</v>
      </c>
      <c r="I34" s="426">
        <v>64.69</v>
      </c>
      <c r="J34" s="426">
        <v>66.349999999999994</v>
      </c>
      <c r="K34" s="521">
        <v>68.349999999999994</v>
      </c>
      <c r="L34" s="521">
        <v>68.349999999999994</v>
      </c>
      <c r="M34" s="410">
        <v>0.24909999999999999</v>
      </c>
      <c r="N34" s="410">
        <v>3.0099999999999998E-2</v>
      </c>
      <c r="O34" s="410">
        <v>0.24909999999999999</v>
      </c>
    </row>
    <row r="35" spans="1:15" ht="15" customHeight="1">
      <c r="A35" s="57"/>
      <c r="B35" s="417"/>
      <c r="C35" s="417"/>
      <c r="D35" s="417"/>
      <c r="E35" s="417"/>
      <c r="F35" s="417"/>
      <c r="G35" s="417"/>
      <c r="H35" s="417"/>
      <c r="I35" s="417"/>
      <c r="J35" s="417"/>
      <c r="K35" s="60"/>
      <c r="L35" s="60"/>
      <c r="M35" s="440"/>
      <c r="N35" s="440"/>
      <c r="O35" s="440"/>
    </row>
    <row r="36" spans="1:15" ht="15" customHeight="1">
      <c r="A36" s="74" t="s">
        <v>162</v>
      </c>
      <c r="B36" s="67">
        <v>333.61</v>
      </c>
      <c r="C36" s="67">
        <v>324.91000000000003</v>
      </c>
      <c r="D36" s="67">
        <v>314.3</v>
      </c>
      <c r="E36" s="67">
        <v>309.63</v>
      </c>
      <c r="F36" s="67">
        <v>300.37</v>
      </c>
      <c r="G36" s="67">
        <v>300.37</v>
      </c>
      <c r="H36" s="67">
        <v>373.31</v>
      </c>
      <c r="I36" s="67">
        <v>398.67</v>
      </c>
      <c r="J36" s="67">
        <v>401.51</v>
      </c>
      <c r="K36" s="68">
        <v>393.97</v>
      </c>
      <c r="L36" s="68">
        <v>393.97</v>
      </c>
      <c r="M36" s="96" t="s">
        <v>113</v>
      </c>
      <c r="N36" s="96">
        <v>-1.8800000000000001E-2</v>
      </c>
      <c r="O36" s="96" t="s">
        <v>113</v>
      </c>
    </row>
    <row r="37" spans="1:15" ht="15" customHeight="1">
      <c r="A37" s="74" t="s">
        <v>164</v>
      </c>
      <c r="B37" s="61">
        <v>0.114</v>
      </c>
      <c r="C37" s="61">
        <v>0.121</v>
      </c>
      <c r="D37" s="61">
        <v>0.13300000000000001</v>
      </c>
      <c r="E37" s="61">
        <v>0.13</v>
      </c>
      <c r="F37" s="61">
        <v>0.128</v>
      </c>
      <c r="G37" s="61">
        <v>0.128</v>
      </c>
      <c r="H37" s="61">
        <v>9.5000000000000001E-2</v>
      </c>
      <c r="I37" s="61">
        <v>0.115</v>
      </c>
      <c r="J37" s="61">
        <v>0.115</v>
      </c>
      <c r="K37" s="523">
        <v>0.11700000000000001</v>
      </c>
      <c r="L37" s="62">
        <v>0.11700000000000001</v>
      </c>
      <c r="M37" s="427" t="s">
        <v>113</v>
      </c>
      <c r="N37" s="427">
        <v>0.2</v>
      </c>
      <c r="O37" s="427" t="s">
        <v>113</v>
      </c>
    </row>
    <row r="38" spans="1:15" ht="15" customHeight="1" thickBot="1">
      <c r="A38" s="406" t="s">
        <v>163</v>
      </c>
      <c r="B38" s="428">
        <v>0.151</v>
      </c>
      <c r="C38" s="428">
        <v>0.16</v>
      </c>
      <c r="D38" s="428">
        <v>0.17299999999999999</v>
      </c>
      <c r="E38" s="428">
        <v>0.17</v>
      </c>
      <c r="F38" s="428">
        <v>0.16900000000000001</v>
      </c>
      <c r="G38" s="428">
        <v>0.16900000000000001</v>
      </c>
      <c r="H38" s="428">
        <v>9.5000000000000001E-2</v>
      </c>
      <c r="I38" s="428">
        <v>0.124</v>
      </c>
      <c r="J38" s="428">
        <v>0.123</v>
      </c>
      <c r="K38" s="522">
        <v>0.129</v>
      </c>
      <c r="L38" s="422">
        <v>0.129</v>
      </c>
      <c r="M38" s="427" t="s">
        <v>113</v>
      </c>
      <c r="N38" s="427">
        <v>0.56999999999999995</v>
      </c>
      <c r="O38" s="427" t="s">
        <v>113</v>
      </c>
    </row>
    <row r="39" spans="1:15" ht="15" customHeight="1">
      <c r="A39" s="78"/>
      <c r="B39" s="417"/>
      <c r="C39" s="417"/>
      <c r="D39" s="417"/>
      <c r="E39" s="417"/>
      <c r="F39" s="417"/>
      <c r="G39" s="417"/>
      <c r="H39" s="417"/>
      <c r="I39" s="417"/>
      <c r="J39" s="417"/>
      <c r="K39" s="60"/>
      <c r="L39" s="60"/>
      <c r="M39" s="418"/>
      <c r="N39" s="418"/>
      <c r="O39" s="418"/>
    </row>
    <row r="40" spans="1:15" ht="15" customHeight="1" thickBot="1">
      <c r="A40" s="78" t="s">
        <v>165</v>
      </c>
      <c r="B40" s="429">
        <v>2984</v>
      </c>
      <c r="C40" s="429">
        <v>2963</v>
      </c>
      <c r="D40" s="429">
        <v>2939</v>
      </c>
      <c r="E40" s="429">
        <v>2897</v>
      </c>
      <c r="F40" s="429">
        <v>2907</v>
      </c>
      <c r="G40" s="429">
        <v>2907</v>
      </c>
      <c r="H40" s="429">
        <v>2853</v>
      </c>
      <c r="I40" s="429">
        <v>2840</v>
      </c>
      <c r="J40" s="429">
        <v>2833</v>
      </c>
      <c r="K40" s="430">
        <v>2814</v>
      </c>
      <c r="L40" s="430">
        <v>2814</v>
      </c>
      <c r="M40" s="179">
        <v>-3.2000000000000001E-2</v>
      </c>
      <c r="N40" s="179">
        <v>-6.7000000000000002E-3</v>
      </c>
      <c r="O40" s="179">
        <v>-3.2000000000000001E-2</v>
      </c>
    </row>
    <row r="41" spans="1:15" ht="15" customHeight="1" thickTop="1" thickBot="1">
      <c r="A41" s="407" t="s">
        <v>11</v>
      </c>
      <c r="B41" s="429">
        <v>1944</v>
      </c>
      <c r="C41" s="429">
        <v>1944</v>
      </c>
      <c r="D41" s="429">
        <v>1934</v>
      </c>
      <c r="E41" s="429">
        <v>1926</v>
      </c>
      <c r="F41" s="429">
        <v>1924</v>
      </c>
      <c r="G41" s="429">
        <v>1924</v>
      </c>
      <c r="H41" s="429">
        <v>1873</v>
      </c>
      <c r="I41" s="429">
        <v>1862</v>
      </c>
      <c r="J41" s="429">
        <v>1863</v>
      </c>
      <c r="K41" s="431">
        <v>1845</v>
      </c>
      <c r="L41" s="431">
        <v>1845</v>
      </c>
      <c r="M41" s="414">
        <v>-4.1099999999999998E-2</v>
      </c>
      <c r="N41" s="414">
        <v>-9.7000000000000003E-3</v>
      </c>
      <c r="O41" s="414">
        <v>-4.1099999999999998E-2</v>
      </c>
    </row>
    <row r="42" spans="1:15" ht="15" customHeight="1">
      <c r="A42" s="78"/>
      <c r="B42" s="417"/>
      <c r="C42" s="417"/>
      <c r="D42" s="417"/>
      <c r="E42" s="417"/>
      <c r="F42" s="417"/>
      <c r="G42" s="417"/>
      <c r="H42" s="417"/>
      <c r="I42" s="417"/>
      <c r="J42" s="417"/>
      <c r="K42" s="60"/>
      <c r="L42" s="60"/>
      <c r="M42" s="413"/>
      <c r="N42" s="413"/>
      <c r="O42" s="413"/>
    </row>
    <row r="43" spans="1:15" ht="15" customHeight="1" thickBot="1">
      <c r="A43" s="78" t="s">
        <v>166</v>
      </c>
      <c r="B43" s="429">
        <v>98218.880000000005</v>
      </c>
      <c r="C43" s="429">
        <v>97794.16</v>
      </c>
      <c r="D43" s="429">
        <v>97157.85</v>
      </c>
      <c r="E43" s="429">
        <v>98662.46</v>
      </c>
      <c r="F43" s="429">
        <v>98254.31</v>
      </c>
      <c r="G43" s="429">
        <v>98254.31</v>
      </c>
      <c r="H43" s="429">
        <v>97183.54</v>
      </c>
      <c r="I43" s="429">
        <v>96732.89</v>
      </c>
      <c r="J43" s="429">
        <v>97761.93</v>
      </c>
      <c r="K43" s="430">
        <v>98137.52</v>
      </c>
      <c r="L43" s="430">
        <v>98137.52</v>
      </c>
      <c r="M43" s="179">
        <v>-1.1999999999999999E-3</v>
      </c>
      <c r="N43" s="179">
        <v>3.8E-3</v>
      </c>
      <c r="O43" s="179">
        <v>-1.1999999999999999E-3</v>
      </c>
    </row>
    <row r="44" spans="1:15" ht="15" customHeight="1" thickTop="1" thickBot="1">
      <c r="A44" s="407" t="s">
        <v>11</v>
      </c>
      <c r="B44" s="429">
        <v>46308.480000000003</v>
      </c>
      <c r="C44" s="429">
        <v>46576.94</v>
      </c>
      <c r="D44" s="429">
        <v>46645.69</v>
      </c>
      <c r="E44" s="429">
        <v>47193.95</v>
      </c>
      <c r="F44" s="429">
        <v>46377.23</v>
      </c>
      <c r="G44" s="429">
        <v>46377.23</v>
      </c>
      <c r="H44" s="429">
        <v>45477.120000000003</v>
      </c>
      <c r="I44" s="429">
        <v>45442</v>
      </c>
      <c r="J44" s="429">
        <v>45614.26</v>
      </c>
      <c r="K44" s="431">
        <v>45391.81</v>
      </c>
      <c r="L44" s="431">
        <v>45391.81</v>
      </c>
      <c r="M44" s="414">
        <v>-2.12E-2</v>
      </c>
      <c r="N44" s="414">
        <v>-4.8999999999999998E-3</v>
      </c>
      <c r="O44" s="414">
        <v>-2.12E-2</v>
      </c>
    </row>
    <row r="45" spans="1:15" ht="15" customHeight="1">
      <c r="A45" s="78"/>
      <c r="B45" s="417"/>
      <c r="C45" s="417"/>
      <c r="D45" s="417"/>
      <c r="E45" s="417"/>
      <c r="F45" s="417"/>
      <c r="G45" s="417"/>
      <c r="H45" s="417"/>
      <c r="I45" s="417"/>
      <c r="J45" s="417"/>
      <c r="K45" s="71"/>
      <c r="L45" s="71"/>
      <c r="M45" s="418"/>
      <c r="N45" s="418"/>
      <c r="O45" s="418"/>
    </row>
    <row r="46" spans="1:15" ht="15" customHeight="1">
      <c r="A46" s="78" t="s">
        <v>167</v>
      </c>
      <c r="B46" s="71"/>
      <c r="C46" s="71"/>
      <c r="D46" s="71"/>
      <c r="E46" s="71"/>
      <c r="F46" s="71"/>
      <c r="G46" s="71"/>
      <c r="H46" s="71"/>
      <c r="I46" s="71"/>
      <c r="J46" s="71"/>
      <c r="K46" s="60"/>
      <c r="L46" s="60"/>
      <c r="M46" s="432"/>
      <c r="N46" s="432"/>
      <c r="O46" s="432"/>
    </row>
    <row r="47" spans="1:15" ht="15" customHeight="1">
      <c r="A47" s="70" t="s">
        <v>12</v>
      </c>
      <c r="B47" s="433" t="s">
        <v>144</v>
      </c>
      <c r="C47" s="433" t="s">
        <v>144</v>
      </c>
      <c r="D47" s="433" t="s">
        <v>144</v>
      </c>
      <c r="E47" s="433" t="s">
        <v>144</v>
      </c>
      <c r="F47" s="433" t="s">
        <v>144</v>
      </c>
      <c r="G47" s="433" t="s">
        <v>144</v>
      </c>
      <c r="H47" s="433" t="s">
        <v>144</v>
      </c>
      <c r="I47" s="433" t="s">
        <v>144</v>
      </c>
      <c r="J47" s="433" t="s">
        <v>230</v>
      </c>
      <c r="K47" s="434" t="s">
        <v>230</v>
      </c>
      <c r="L47" s="434" t="s">
        <v>230</v>
      </c>
      <c r="M47" s="432"/>
      <c r="N47" s="432"/>
      <c r="O47" s="432"/>
    </row>
    <row r="48" spans="1:15" ht="15" customHeight="1">
      <c r="A48" s="70" t="s">
        <v>13</v>
      </c>
      <c r="B48" s="433" t="s">
        <v>145</v>
      </c>
      <c r="C48" s="433" t="s">
        <v>145</v>
      </c>
      <c r="D48" s="433" t="s">
        <v>145</v>
      </c>
      <c r="E48" s="433" t="s">
        <v>146</v>
      </c>
      <c r="F48" s="433" t="s">
        <v>146</v>
      </c>
      <c r="G48" s="433" t="s">
        <v>146</v>
      </c>
      <c r="H48" s="433" t="s">
        <v>146</v>
      </c>
      <c r="I48" s="433" t="s">
        <v>146</v>
      </c>
      <c r="J48" s="433" t="s">
        <v>146</v>
      </c>
      <c r="K48" s="434" t="s">
        <v>146</v>
      </c>
      <c r="L48" s="434" t="s">
        <v>146</v>
      </c>
      <c r="M48" s="432"/>
      <c r="N48" s="432"/>
      <c r="O48" s="432"/>
    </row>
    <row r="49" spans="1:52" ht="15" customHeight="1">
      <c r="A49" s="79" t="s">
        <v>14</v>
      </c>
      <c r="B49" s="435" t="s">
        <v>145</v>
      </c>
      <c r="C49" s="435" t="s">
        <v>145</v>
      </c>
      <c r="D49" s="435" t="s">
        <v>145</v>
      </c>
      <c r="E49" s="435" t="s">
        <v>145</v>
      </c>
      <c r="F49" s="435" t="s">
        <v>145</v>
      </c>
      <c r="G49" s="435" t="s">
        <v>145</v>
      </c>
      <c r="H49" s="435" t="s">
        <v>145</v>
      </c>
      <c r="I49" s="435" t="s">
        <v>145</v>
      </c>
      <c r="J49" s="435" t="s">
        <v>145</v>
      </c>
      <c r="K49" s="436" t="s">
        <v>145</v>
      </c>
      <c r="L49" s="436" t="s">
        <v>145</v>
      </c>
      <c r="M49" s="437"/>
      <c r="N49" s="437"/>
      <c r="O49" s="437"/>
    </row>
    <row r="50" spans="1:52" ht="12.75" customHeight="1">
      <c r="A50" s="576" t="s">
        <v>242</v>
      </c>
      <c r="B50" s="576"/>
      <c r="C50" s="576"/>
      <c r="D50" s="576"/>
      <c r="E50" s="576"/>
      <c r="F50" s="576"/>
      <c r="G50" s="576"/>
      <c r="H50" s="576"/>
      <c r="I50" s="576"/>
      <c r="J50" s="576"/>
      <c r="K50" s="576"/>
      <c r="L50" s="576"/>
      <c r="M50" s="576"/>
      <c r="N50" s="576"/>
      <c r="O50" s="576"/>
      <c r="P50" s="73"/>
      <c r="Q50" s="73"/>
      <c r="R50" s="73"/>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row>
    <row r="51" spans="1:52" ht="12.75" customHeight="1">
      <c r="A51" s="572" t="s">
        <v>168</v>
      </c>
      <c r="B51" s="572"/>
      <c r="C51" s="572"/>
      <c r="D51" s="572"/>
      <c r="E51" s="572"/>
      <c r="F51" s="572"/>
      <c r="G51" s="572"/>
      <c r="H51" s="572"/>
      <c r="I51" s="572"/>
      <c r="J51" s="572"/>
      <c r="K51" s="572"/>
      <c r="L51" s="572"/>
      <c r="M51" s="572"/>
      <c r="N51" s="572"/>
      <c r="O51" s="572"/>
      <c r="P51" s="73"/>
      <c r="Q51" s="73"/>
      <c r="R51" s="73"/>
      <c r="S51" s="73"/>
      <c r="T51" s="73"/>
      <c r="U51" s="73"/>
      <c r="V51" s="73"/>
      <c r="W51" s="73"/>
      <c r="X51" s="73"/>
      <c r="Y51" s="73"/>
      <c r="Z51" s="73"/>
      <c r="AA51" s="73"/>
      <c r="AB51" s="73"/>
      <c r="AC51" s="73"/>
      <c r="AD51" s="73"/>
      <c r="AE51" s="73"/>
      <c r="AF51" s="73"/>
      <c r="AG51" s="73"/>
      <c r="AH51" s="73"/>
      <c r="AI51" s="73"/>
      <c r="AJ51" s="73"/>
      <c r="AK51" s="73"/>
      <c r="AL51" s="73"/>
      <c r="AM51" s="73"/>
      <c r="AN51" s="73"/>
      <c r="AO51" s="73"/>
      <c r="AP51" s="73"/>
      <c r="AQ51" s="73"/>
      <c r="AR51" s="73"/>
      <c r="AS51" s="73"/>
      <c r="AT51" s="73"/>
      <c r="AU51" s="73"/>
      <c r="AV51" s="73"/>
      <c r="AW51" s="73"/>
      <c r="AX51" s="73"/>
      <c r="AY51" s="73"/>
      <c r="AZ51" s="73"/>
    </row>
    <row r="52" spans="1:52" ht="12.75" customHeight="1">
      <c r="A52" s="572" t="s">
        <v>244</v>
      </c>
      <c r="B52" s="572"/>
      <c r="C52" s="572"/>
      <c r="D52" s="572"/>
      <c r="E52" s="572"/>
      <c r="F52" s="572"/>
      <c r="G52" s="572"/>
      <c r="H52" s="572"/>
      <c r="I52" s="572"/>
      <c r="J52" s="572"/>
      <c r="K52" s="572"/>
      <c r="L52" s="572"/>
      <c r="M52" s="572"/>
      <c r="N52" s="572"/>
      <c r="O52" s="572"/>
      <c r="P52" s="73"/>
      <c r="Q52" s="73"/>
      <c r="R52" s="73"/>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row>
    <row r="53" spans="1:52" ht="12.75" customHeight="1">
      <c r="A53" s="572" t="s">
        <v>326</v>
      </c>
      <c r="B53" s="572"/>
      <c r="C53" s="572"/>
      <c r="D53" s="572"/>
      <c r="E53" s="572"/>
      <c r="F53" s="572"/>
      <c r="G53" s="572"/>
      <c r="H53" s="572"/>
      <c r="I53" s="572"/>
      <c r="J53" s="572"/>
      <c r="K53" s="572"/>
      <c r="L53" s="572"/>
      <c r="M53" s="572"/>
      <c r="N53" s="572"/>
      <c r="O53" s="572"/>
      <c r="P53" s="73"/>
      <c r="Q53" s="73"/>
      <c r="R53" s="73"/>
      <c r="S53" s="73"/>
      <c r="T53" s="73"/>
      <c r="U53" s="73"/>
      <c r="V53" s="73"/>
      <c r="W53" s="73"/>
      <c r="X53" s="73"/>
      <c r="Y53" s="73"/>
      <c r="Z53" s="73"/>
      <c r="AA53" s="73"/>
      <c r="AB53" s="73"/>
      <c r="AC53" s="73"/>
      <c r="AD53" s="73"/>
      <c r="AE53" s="73"/>
      <c r="AF53" s="73"/>
      <c r="AG53" s="73"/>
      <c r="AH53" s="73"/>
      <c r="AI53" s="73"/>
      <c r="AJ53" s="73"/>
      <c r="AK53" s="73"/>
      <c r="AL53" s="73"/>
      <c r="AM53" s="73"/>
      <c r="AN53" s="73"/>
      <c r="AO53" s="73"/>
      <c r="AP53" s="73"/>
      <c r="AQ53" s="73"/>
      <c r="AR53" s="73"/>
      <c r="AS53" s="73"/>
      <c r="AT53" s="73"/>
      <c r="AU53" s="73"/>
      <c r="AV53" s="73"/>
      <c r="AW53" s="73"/>
      <c r="AX53" s="73"/>
      <c r="AY53" s="73"/>
      <c r="AZ53" s="73"/>
    </row>
    <row r="54" spans="1:52" ht="12.75" customHeight="1">
      <c r="A54" s="572" t="s">
        <v>169</v>
      </c>
      <c r="B54" s="572"/>
      <c r="C54" s="572"/>
      <c r="D54" s="572"/>
      <c r="E54" s="572"/>
      <c r="F54" s="572"/>
      <c r="G54" s="572"/>
      <c r="H54" s="572"/>
      <c r="I54" s="572"/>
      <c r="J54" s="572"/>
      <c r="K54" s="572"/>
      <c r="L54" s="572"/>
      <c r="M54" s="572"/>
      <c r="N54" s="572"/>
      <c r="O54" s="572"/>
      <c r="P54" s="73"/>
      <c r="Q54" s="73"/>
      <c r="R54" s="73"/>
      <c r="S54" s="73"/>
      <c r="T54" s="73"/>
      <c r="U54" s="73"/>
      <c r="V54" s="73"/>
      <c r="W54" s="73"/>
      <c r="X54" s="73"/>
      <c r="Y54" s="73"/>
      <c r="Z54" s="73"/>
      <c r="AA54" s="73"/>
      <c r="AB54" s="73"/>
      <c r="AC54" s="73"/>
      <c r="AD54" s="73"/>
      <c r="AE54" s="73"/>
      <c r="AF54" s="73"/>
      <c r="AG54" s="73"/>
      <c r="AH54" s="73"/>
      <c r="AI54" s="73"/>
      <c r="AJ54" s="73"/>
      <c r="AK54" s="73"/>
      <c r="AL54" s="73"/>
      <c r="AM54" s="73"/>
      <c r="AN54" s="73"/>
      <c r="AO54" s="73"/>
      <c r="AP54" s="73"/>
      <c r="AQ54" s="73"/>
      <c r="AR54" s="73"/>
      <c r="AS54" s="73"/>
      <c r="AT54" s="73"/>
      <c r="AU54" s="73"/>
      <c r="AV54" s="73"/>
      <c r="AW54" s="73"/>
      <c r="AX54" s="73"/>
      <c r="AY54" s="73"/>
      <c r="AZ54" s="73"/>
    </row>
    <row r="55" spans="1:52" ht="12.75" customHeight="1">
      <c r="A55" s="572" t="s">
        <v>180</v>
      </c>
      <c r="B55" s="572"/>
      <c r="C55" s="572"/>
      <c r="D55" s="572"/>
      <c r="E55" s="572"/>
      <c r="F55" s="572"/>
      <c r="G55" s="572"/>
      <c r="H55" s="572"/>
      <c r="I55" s="572"/>
      <c r="J55" s="572"/>
      <c r="K55" s="572"/>
      <c r="L55" s="572"/>
      <c r="M55" s="572"/>
      <c r="N55" s="572"/>
      <c r="O55" s="572"/>
      <c r="P55" s="73"/>
      <c r="Q55" s="73"/>
      <c r="R55" s="73"/>
      <c r="S55" s="73"/>
      <c r="T55" s="73"/>
      <c r="U55" s="73"/>
      <c r="V55" s="73"/>
      <c r="W55" s="73"/>
      <c r="X55" s="73"/>
      <c r="Y55" s="73"/>
      <c r="Z55" s="73"/>
      <c r="AA55" s="73"/>
      <c r="AB55" s="73"/>
      <c r="AC55" s="73"/>
      <c r="AD55" s="73"/>
      <c r="AE55" s="73"/>
      <c r="AF55" s="73"/>
      <c r="AG55" s="73"/>
      <c r="AH55" s="73"/>
      <c r="AI55" s="73"/>
      <c r="AJ55" s="73"/>
      <c r="AK55" s="73"/>
      <c r="AL55" s="73"/>
      <c r="AM55" s="73"/>
      <c r="AN55" s="73"/>
      <c r="AO55" s="73"/>
      <c r="AP55" s="73"/>
      <c r="AQ55" s="73"/>
      <c r="AR55" s="73"/>
      <c r="AS55" s="73"/>
      <c r="AT55" s="73"/>
      <c r="AU55" s="73"/>
      <c r="AV55" s="73"/>
      <c r="AW55" s="73"/>
      <c r="AX55" s="73"/>
      <c r="AY55" s="73"/>
      <c r="AZ55" s="73"/>
    </row>
  </sheetData>
  <mergeCells count="8">
    <mergeCell ref="A52:O52"/>
    <mergeCell ref="A53:O53"/>
    <mergeCell ref="A54:O54"/>
    <mergeCell ref="A55:O55"/>
    <mergeCell ref="A3:L3"/>
    <mergeCell ref="A1:O1"/>
    <mergeCell ref="A50:O50"/>
    <mergeCell ref="A51:O51"/>
  </mergeCells>
  <phoneticPr fontId="16" type="noConversion"/>
  <conditionalFormatting sqref="L11">
    <cfRule type="expression" dxfId="26" priority="3">
      <formula>ABS(L11)&lt;0.005</formula>
    </cfRule>
  </conditionalFormatting>
  <conditionalFormatting sqref="K11">
    <cfRule type="expression" dxfId="25" priority="2">
      <formula>ABS(K11)&lt;0.05</formula>
    </cfRule>
  </conditionalFormatting>
  <conditionalFormatting sqref="K34">
    <cfRule type="expression" dxfId="24" priority="1">
      <formula>ABS(K34)&lt;0.005</formula>
    </cfRule>
  </conditionalFormatting>
  <pageMargins left="0.75" right="0.75" top="1" bottom="1" header="0.4921259845" footer="0.4921259845"/>
  <pageSetup paperSize="9" scale="33"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sheetPr codeName="Tabelle10">
    <pageSetUpPr autoPageBreaks="0"/>
  </sheetPr>
  <dimension ref="A1:O25"/>
  <sheetViews>
    <sheetView showGridLines="0" zoomScaleNormal="70" workbookViewId="0">
      <selection sqref="A1:O1"/>
    </sheetView>
  </sheetViews>
  <sheetFormatPr baseColWidth="10" defaultRowHeight="14.25"/>
  <cols>
    <col min="1" max="1" width="51.42578125" style="38" customWidth="1"/>
    <col min="2" max="9" width="13.42578125" style="39" customWidth="1"/>
    <col min="10" max="10" width="13.42578125" style="40" customWidth="1"/>
    <col min="11" max="13" width="13.42578125" style="39" customWidth="1"/>
    <col min="14" max="14" width="13.42578125" style="40" customWidth="1"/>
    <col min="15" max="15" width="13.42578125" style="39" customWidth="1"/>
    <col min="16" max="16384" width="11.42578125" style="28"/>
  </cols>
  <sheetData>
    <row r="1" spans="1:15" ht="20.25" customHeight="1">
      <c r="A1" s="575" t="s">
        <v>233</v>
      </c>
      <c r="B1" s="575"/>
      <c r="C1" s="575"/>
      <c r="D1" s="575"/>
      <c r="E1" s="575"/>
      <c r="F1" s="575"/>
      <c r="G1" s="575"/>
      <c r="H1" s="575"/>
      <c r="I1" s="575"/>
      <c r="J1" s="575"/>
      <c r="K1" s="575"/>
      <c r="L1" s="575"/>
      <c r="M1" s="575"/>
      <c r="N1" s="575"/>
      <c r="O1" s="575"/>
    </row>
    <row r="2" spans="1:15" ht="15" customHeight="1"/>
    <row r="3" spans="1:15" s="30" customFormat="1" ht="18.75" customHeight="1">
      <c r="A3" s="585" t="s">
        <v>25</v>
      </c>
      <c r="B3" s="585"/>
      <c r="C3" s="585"/>
      <c r="D3" s="585"/>
      <c r="E3" s="585"/>
      <c r="F3" s="585"/>
      <c r="G3" s="585"/>
      <c r="H3" s="585"/>
      <c r="I3" s="585"/>
      <c r="J3" s="585"/>
      <c r="K3" s="585"/>
      <c r="L3" s="586"/>
    </row>
    <row r="4" spans="1:15" s="31" customFormat="1" ht="24">
      <c r="A4" s="197"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row>
    <row r="5" spans="1:15" s="35" customFormat="1" ht="15" customHeight="1" thickBot="1">
      <c r="A5" s="224" t="s">
        <v>79</v>
      </c>
      <c r="B5" s="199">
        <v>1426.94</v>
      </c>
      <c r="C5" s="200">
        <v>440.81</v>
      </c>
      <c r="D5" s="200">
        <v>278.52</v>
      </c>
      <c r="E5" s="200">
        <v>401.51</v>
      </c>
      <c r="F5" s="200">
        <v>-156.80000000000001</v>
      </c>
      <c r="G5" s="199">
        <v>964.05</v>
      </c>
      <c r="H5" s="199">
        <v>73.64</v>
      </c>
      <c r="I5" s="199">
        <v>-43.62</v>
      </c>
      <c r="J5" s="199">
        <v>19.600000000000001</v>
      </c>
      <c r="K5" s="184">
        <v>161.06</v>
      </c>
      <c r="L5" s="184">
        <v>210.67</v>
      </c>
      <c r="M5" s="201" t="s">
        <v>113</v>
      </c>
      <c r="N5" s="201" t="s">
        <v>113</v>
      </c>
      <c r="O5" s="201">
        <v>-0.78149999999999997</v>
      </c>
    </row>
    <row r="6" spans="1:15" s="35" customFormat="1" ht="15" customHeight="1" thickBot="1">
      <c r="A6" s="180" t="s">
        <v>18</v>
      </c>
      <c r="B6" s="225">
        <v>-633.82000000000005</v>
      </c>
      <c r="C6" s="225">
        <v>-86.88</v>
      </c>
      <c r="D6" s="225">
        <v>-173.86</v>
      </c>
      <c r="E6" s="225">
        <v>-239.09</v>
      </c>
      <c r="F6" s="225">
        <v>-318.58</v>
      </c>
      <c r="G6" s="225">
        <v>-818.42</v>
      </c>
      <c r="H6" s="225">
        <v>-66.95</v>
      </c>
      <c r="I6" s="225">
        <v>-19.09</v>
      </c>
      <c r="J6" s="225">
        <v>-42.01</v>
      </c>
      <c r="K6" s="203">
        <v>-131.44999999999999</v>
      </c>
      <c r="L6" s="203">
        <v>-259.5</v>
      </c>
      <c r="M6" s="226">
        <v>-0.58740000000000003</v>
      </c>
      <c r="N6" s="226" t="s">
        <v>113</v>
      </c>
      <c r="O6" s="226">
        <v>-0.68289999999999995</v>
      </c>
    </row>
    <row r="7" spans="1:15" s="35" customFormat="1" ht="15" customHeight="1">
      <c r="A7" s="227" t="s">
        <v>19</v>
      </c>
      <c r="B7" s="228">
        <v>-3696.76</v>
      </c>
      <c r="C7" s="228">
        <v>-613.08000000000004</v>
      </c>
      <c r="D7" s="228">
        <v>-777.21</v>
      </c>
      <c r="E7" s="228">
        <v>-1360.88</v>
      </c>
      <c r="F7" s="228">
        <v>-798.62</v>
      </c>
      <c r="G7" s="228">
        <v>-3549.8</v>
      </c>
      <c r="H7" s="228">
        <v>-538.77</v>
      </c>
      <c r="I7" s="228">
        <v>-517.16</v>
      </c>
      <c r="J7" s="228">
        <v>-1025.8699999999999</v>
      </c>
      <c r="K7" s="481">
        <v>-722</v>
      </c>
      <c r="L7" s="481">
        <v>-2803.8</v>
      </c>
      <c r="M7" s="229">
        <v>-9.5899999999999999E-2</v>
      </c>
      <c r="N7" s="229">
        <v>-0.29620000000000002</v>
      </c>
      <c r="O7" s="229">
        <v>-0.2102</v>
      </c>
    </row>
    <row r="8" spans="1:15" s="33" customFormat="1" ht="15" customHeight="1">
      <c r="A8" s="209" t="s">
        <v>191</v>
      </c>
      <c r="B8" s="210">
        <v>-442.73</v>
      </c>
      <c r="C8" s="210">
        <v>-109.8</v>
      </c>
      <c r="D8" s="211">
        <v>-110.42</v>
      </c>
      <c r="E8" s="211">
        <v>-97.82</v>
      </c>
      <c r="F8" s="211">
        <v>-94.65</v>
      </c>
      <c r="G8" s="210">
        <v>-412.68</v>
      </c>
      <c r="H8" s="210">
        <v>-84.87</v>
      </c>
      <c r="I8" s="210">
        <v>-65.44</v>
      </c>
      <c r="J8" s="210">
        <v>-60.72</v>
      </c>
      <c r="K8" s="131">
        <v>-59.42</v>
      </c>
      <c r="L8" s="131">
        <v>-270.45999999999998</v>
      </c>
      <c r="M8" s="212">
        <v>-0.37219999999999998</v>
      </c>
      <c r="N8" s="212">
        <v>-2.1399999999999999E-2</v>
      </c>
      <c r="O8" s="212">
        <v>-0.34460000000000002</v>
      </c>
    </row>
    <row r="9" spans="1:15" s="33" customFormat="1" ht="15" customHeight="1">
      <c r="A9" s="209" t="s">
        <v>80</v>
      </c>
      <c r="B9" s="210">
        <v>-3.81</v>
      </c>
      <c r="C9" s="210">
        <v>-1.78</v>
      </c>
      <c r="D9" s="210">
        <v>-0.52</v>
      </c>
      <c r="E9" s="210">
        <v>-7</v>
      </c>
      <c r="F9" s="210">
        <v>-4.4800000000000004</v>
      </c>
      <c r="G9" s="210">
        <v>-13.78</v>
      </c>
      <c r="H9" s="210">
        <v>-4.2</v>
      </c>
      <c r="I9" s="210">
        <v>-0.39</v>
      </c>
      <c r="J9" s="210">
        <v>0</v>
      </c>
      <c r="K9" s="131">
        <v>-0.3</v>
      </c>
      <c r="L9" s="131">
        <v>-4.8899999999999997</v>
      </c>
      <c r="M9" s="212">
        <v>-0.93400000000000005</v>
      </c>
      <c r="N9" s="212" t="s">
        <v>113</v>
      </c>
      <c r="O9" s="212">
        <v>-0.6452</v>
      </c>
    </row>
    <row r="10" spans="1:15" s="33" customFormat="1" ht="15" customHeight="1">
      <c r="A10" s="209" t="s">
        <v>81</v>
      </c>
      <c r="B10" s="210">
        <v>-12.09</v>
      </c>
      <c r="C10" s="210">
        <v>-12.82</v>
      </c>
      <c r="D10" s="210">
        <v>-4.0199999999999996</v>
      </c>
      <c r="E10" s="210">
        <v>0</v>
      </c>
      <c r="F10" s="210">
        <v>-7.83</v>
      </c>
      <c r="G10" s="210">
        <v>-24.67</v>
      </c>
      <c r="H10" s="210">
        <v>-2.19</v>
      </c>
      <c r="I10" s="210">
        <v>-0.63</v>
      </c>
      <c r="J10" s="210">
        <v>-1.25</v>
      </c>
      <c r="K10" s="131">
        <v>-0.21</v>
      </c>
      <c r="L10" s="131">
        <v>-4.28</v>
      </c>
      <c r="M10" s="212">
        <v>-0.97350000000000003</v>
      </c>
      <c r="N10" s="212">
        <v>-0.83430000000000004</v>
      </c>
      <c r="O10" s="212">
        <v>-0.8266</v>
      </c>
    </row>
    <row r="11" spans="1:15" s="33" customFormat="1" ht="15" customHeight="1" thickBot="1">
      <c r="A11" s="209" t="s">
        <v>82</v>
      </c>
      <c r="B11" s="210">
        <v>-421.04</v>
      </c>
      <c r="C11" s="210">
        <v>0</v>
      </c>
      <c r="D11" s="210">
        <v>0</v>
      </c>
      <c r="E11" s="210">
        <v>0</v>
      </c>
      <c r="F11" s="210">
        <v>0</v>
      </c>
      <c r="G11" s="210">
        <v>0</v>
      </c>
      <c r="H11" s="210">
        <v>0</v>
      </c>
      <c r="I11" s="210">
        <v>0</v>
      </c>
      <c r="J11" s="210">
        <v>0</v>
      </c>
      <c r="K11" s="131">
        <v>-194.1</v>
      </c>
      <c r="L11" s="131">
        <v>-194.1</v>
      </c>
      <c r="M11" s="212" t="s">
        <v>113</v>
      </c>
      <c r="N11" s="212" t="s">
        <v>113</v>
      </c>
      <c r="O11" s="212" t="s">
        <v>113</v>
      </c>
    </row>
    <row r="12" spans="1:15" s="35" customFormat="1" ht="15" customHeight="1" thickBot="1">
      <c r="A12" s="180" t="s">
        <v>20</v>
      </c>
      <c r="B12" s="225">
        <v>-31.12</v>
      </c>
      <c r="C12" s="225">
        <v>0.87</v>
      </c>
      <c r="D12" s="225">
        <v>0.12</v>
      </c>
      <c r="E12" s="225">
        <v>-0.62</v>
      </c>
      <c r="F12" s="225">
        <v>2.15</v>
      </c>
      <c r="G12" s="225">
        <v>2.52</v>
      </c>
      <c r="H12" s="225">
        <v>0.55000000000000004</v>
      </c>
      <c r="I12" s="225">
        <v>-0.41</v>
      </c>
      <c r="J12" s="225">
        <v>-0.26</v>
      </c>
      <c r="K12" s="203">
        <v>2.04</v>
      </c>
      <c r="L12" s="203">
        <v>1.92</v>
      </c>
      <c r="M12" s="226">
        <v>-5.1299999999999998E-2</v>
      </c>
      <c r="N12" s="226" t="s">
        <v>113</v>
      </c>
      <c r="O12" s="226">
        <v>-0.23749999999999999</v>
      </c>
    </row>
    <row r="13" spans="1:15" s="35" customFormat="1" ht="15" customHeight="1" thickBot="1">
      <c r="A13" s="180" t="s">
        <v>21</v>
      </c>
      <c r="B13" s="230">
        <v>-2934.76</v>
      </c>
      <c r="C13" s="230">
        <v>-258.29000000000002</v>
      </c>
      <c r="D13" s="230">
        <v>-672.43</v>
      </c>
      <c r="E13" s="230">
        <v>-1199.08</v>
      </c>
      <c r="F13" s="230">
        <v>-1271.8499999999999</v>
      </c>
      <c r="G13" s="230">
        <v>-3401.65</v>
      </c>
      <c r="H13" s="230">
        <v>-531.53</v>
      </c>
      <c r="I13" s="230">
        <v>-580.29</v>
      </c>
      <c r="J13" s="230">
        <v>-1048.54</v>
      </c>
      <c r="K13" s="214">
        <v>-690.35</v>
      </c>
      <c r="L13" s="214">
        <v>-2850.71</v>
      </c>
      <c r="M13" s="226">
        <v>-0.4572</v>
      </c>
      <c r="N13" s="226">
        <v>-0.34160000000000001</v>
      </c>
      <c r="O13" s="226">
        <v>-0.16200000000000001</v>
      </c>
    </row>
    <row r="14" spans="1:15" s="33" customFormat="1" ht="15" customHeight="1">
      <c r="A14" s="215"/>
      <c r="B14" s="216"/>
      <c r="C14" s="217"/>
      <c r="D14" s="217"/>
      <c r="E14" s="217"/>
      <c r="F14" s="217"/>
      <c r="G14" s="216"/>
      <c r="H14" s="216"/>
      <c r="I14" s="216"/>
      <c r="J14" s="216"/>
      <c r="K14" s="160"/>
      <c r="L14" s="160"/>
      <c r="M14" s="218"/>
      <c r="N14" s="218"/>
      <c r="O14" s="218"/>
    </row>
    <row r="15" spans="1:15" s="33" customFormat="1" ht="15" customHeight="1">
      <c r="A15" s="219" t="s">
        <v>22</v>
      </c>
      <c r="B15" s="216"/>
      <c r="C15" s="217"/>
      <c r="D15" s="217"/>
      <c r="E15" s="217"/>
      <c r="F15" s="217"/>
      <c r="G15" s="216"/>
      <c r="H15" s="216"/>
      <c r="I15" s="216"/>
      <c r="J15" s="216"/>
      <c r="K15" s="220"/>
      <c r="L15" s="220"/>
      <c r="M15" s="218"/>
      <c r="N15" s="218"/>
      <c r="O15" s="218"/>
    </row>
    <row r="16" spans="1:15" s="33" customFormat="1" ht="15" customHeight="1">
      <c r="A16" s="231" t="s">
        <v>83</v>
      </c>
      <c r="B16" s="77">
        <v>1626.48</v>
      </c>
      <c r="C16" s="222">
        <v>1580.83</v>
      </c>
      <c r="D16" s="222">
        <v>1538.45</v>
      </c>
      <c r="E16" s="222">
        <v>1552.81</v>
      </c>
      <c r="F16" s="222">
        <v>1542.42</v>
      </c>
      <c r="G16" s="77">
        <v>1542.42</v>
      </c>
      <c r="H16" s="77">
        <v>316.3</v>
      </c>
      <c r="I16" s="77">
        <v>285.75</v>
      </c>
      <c r="J16" s="77">
        <v>267</v>
      </c>
      <c r="K16" s="83">
        <v>251.68</v>
      </c>
      <c r="L16" s="83">
        <v>251.68</v>
      </c>
      <c r="M16" s="223">
        <v>-0.83679999999999999</v>
      </c>
      <c r="N16" s="223">
        <v>-5.74E-2</v>
      </c>
      <c r="O16" s="223">
        <v>-0.83679999999999999</v>
      </c>
    </row>
    <row r="17" spans="1:15" s="33" customFormat="1" ht="15" customHeight="1">
      <c r="A17" s="231" t="s">
        <v>190</v>
      </c>
      <c r="B17" s="77">
        <v>3134.48</v>
      </c>
      <c r="C17" s="222">
        <v>3290.83</v>
      </c>
      <c r="D17" s="222">
        <v>3347.45</v>
      </c>
      <c r="E17" s="222">
        <v>3328.81</v>
      </c>
      <c r="F17" s="222">
        <v>3396.42</v>
      </c>
      <c r="G17" s="77">
        <v>3396.42</v>
      </c>
      <c r="H17" s="77">
        <v>1727.3</v>
      </c>
      <c r="I17" s="77">
        <v>1683.75</v>
      </c>
      <c r="J17" s="77">
        <v>1673</v>
      </c>
      <c r="K17" s="83">
        <v>1756.68</v>
      </c>
      <c r="L17" s="83">
        <v>1756.68</v>
      </c>
      <c r="M17" s="223">
        <v>-0.48280000000000001</v>
      </c>
      <c r="N17" s="223">
        <v>0.05</v>
      </c>
      <c r="O17" s="223">
        <v>-0.48280000000000001</v>
      </c>
    </row>
    <row r="18" spans="1:15" s="33" customFormat="1" ht="15" customHeight="1">
      <c r="A18" s="221" t="s">
        <v>274</v>
      </c>
      <c r="B18" s="77">
        <v>113247.38</v>
      </c>
      <c r="C18" s="222">
        <v>100601.13</v>
      </c>
      <c r="D18" s="222">
        <v>85860.79</v>
      </c>
      <c r="E18" s="222">
        <v>78312.7</v>
      </c>
      <c r="F18" s="222">
        <v>63809.95</v>
      </c>
      <c r="G18" s="77">
        <v>63809.95</v>
      </c>
      <c r="H18" s="77">
        <v>50995.92</v>
      </c>
      <c r="I18" s="77">
        <v>48457.1</v>
      </c>
      <c r="J18" s="77">
        <v>44932.54</v>
      </c>
      <c r="K18" s="83">
        <v>38852.959999999999</v>
      </c>
      <c r="L18" s="83">
        <v>38852.959999999999</v>
      </c>
      <c r="M18" s="223">
        <v>-0.3911</v>
      </c>
      <c r="N18" s="223">
        <v>-0.1353</v>
      </c>
      <c r="O18" s="223">
        <v>-0.3911</v>
      </c>
    </row>
    <row r="19" spans="1:15" s="33" customFormat="1">
      <c r="A19" s="221" t="s">
        <v>275</v>
      </c>
      <c r="B19" s="77">
        <v>84743.37</v>
      </c>
      <c r="C19" s="222">
        <v>77583.42</v>
      </c>
      <c r="D19" s="222">
        <v>71309</v>
      </c>
      <c r="E19" s="222">
        <v>56039.96</v>
      </c>
      <c r="F19" s="222">
        <v>52443.48</v>
      </c>
      <c r="G19" s="77">
        <v>52443.48</v>
      </c>
      <c r="H19" s="77">
        <v>57990.39</v>
      </c>
      <c r="I19" s="77">
        <v>56663.39</v>
      </c>
      <c r="J19" s="77">
        <v>59944.09</v>
      </c>
      <c r="K19" s="83">
        <v>58538.06</v>
      </c>
      <c r="L19" s="83">
        <v>58538.06</v>
      </c>
      <c r="M19" s="223" t="s">
        <v>113</v>
      </c>
      <c r="N19" s="223">
        <v>-2.35E-2</v>
      </c>
      <c r="O19" s="223" t="s">
        <v>113</v>
      </c>
    </row>
    <row r="20" spans="1:15" s="33" customFormat="1">
      <c r="A20" s="221" t="s">
        <v>189</v>
      </c>
      <c r="B20" s="77">
        <v>12439.56</v>
      </c>
      <c r="C20" s="222">
        <v>11623.19</v>
      </c>
      <c r="D20" s="222">
        <v>11257.21</v>
      </c>
      <c r="E20" s="222">
        <v>10227.89</v>
      </c>
      <c r="F20" s="222">
        <v>8386.83</v>
      </c>
      <c r="G20" s="77">
        <v>10296.459999999999</v>
      </c>
      <c r="H20" s="77">
        <v>7552.01</v>
      </c>
      <c r="I20" s="77">
        <v>7254.29</v>
      </c>
      <c r="J20" s="77">
        <v>7553.8</v>
      </c>
      <c r="K20" s="447">
        <v>7936.8</v>
      </c>
      <c r="L20" s="447">
        <v>7649.43</v>
      </c>
      <c r="M20" s="223">
        <v>-5.3699999999999998E-2</v>
      </c>
      <c r="N20" s="223">
        <v>5.0700000000000002E-2</v>
      </c>
      <c r="O20" s="223">
        <v>-0.2571</v>
      </c>
    </row>
    <row r="21" spans="1:15" s="37" customFormat="1" ht="12.75" customHeight="1">
      <c r="A21" s="572" t="s">
        <v>186</v>
      </c>
      <c r="B21" s="572"/>
      <c r="C21" s="572"/>
      <c r="D21" s="572"/>
      <c r="E21" s="572"/>
      <c r="F21" s="572"/>
      <c r="G21" s="572"/>
      <c r="H21" s="572"/>
      <c r="I21" s="572"/>
      <c r="J21" s="572"/>
      <c r="K21" s="572"/>
      <c r="L21" s="572"/>
      <c r="M21" s="572"/>
      <c r="N21" s="572"/>
      <c r="O21" s="572"/>
    </row>
    <row r="22" spans="1:15" s="37" customFormat="1" ht="12.75" customHeight="1">
      <c r="A22" s="572" t="s">
        <v>187</v>
      </c>
      <c r="B22" s="572"/>
      <c r="C22" s="572"/>
      <c r="D22" s="572"/>
      <c r="E22" s="572"/>
      <c r="F22" s="572"/>
      <c r="G22" s="572"/>
      <c r="H22" s="572"/>
      <c r="I22" s="572"/>
      <c r="J22" s="572"/>
      <c r="K22" s="572"/>
      <c r="L22" s="572"/>
      <c r="M22" s="572"/>
      <c r="N22" s="572"/>
      <c r="O22" s="572"/>
    </row>
    <row r="23" spans="1:15" s="37" customFormat="1" ht="12.75" customHeight="1">
      <c r="A23" s="572" t="s">
        <v>173</v>
      </c>
      <c r="B23" s="572"/>
      <c r="C23" s="572"/>
      <c r="D23" s="572"/>
      <c r="E23" s="572"/>
      <c r="F23" s="572"/>
      <c r="G23" s="572"/>
      <c r="H23" s="572"/>
      <c r="I23" s="572"/>
      <c r="J23" s="572"/>
      <c r="K23" s="572"/>
      <c r="L23" s="572"/>
      <c r="M23" s="572"/>
      <c r="N23" s="572"/>
      <c r="O23" s="572"/>
    </row>
    <row r="24" spans="1:15" ht="12.75" customHeight="1">
      <c r="A24" s="572" t="s">
        <v>188</v>
      </c>
      <c r="B24" s="572"/>
      <c r="C24" s="572"/>
      <c r="D24" s="572"/>
      <c r="E24" s="572"/>
      <c r="F24" s="572"/>
      <c r="G24" s="572"/>
      <c r="H24" s="572"/>
      <c r="I24" s="572"/>
      <c r="J24" s="572"/>
      <c r="K24" s="572"/>
      <c r="L24" s="572"/>
      <c r="M24" s="572"/>
      <c r="N24" s="572"/>
      <c r="O24" s="572"/>
    </row>
    <row r="25" spans="1:15" ht="14.25" customHeight="1">
      <c r="A25" s="576" t="s">
        <v>260</v>
      </c>
      <c r="B25" s="576"/>
      <c r="C25" s="576"/>
      <c r="D25" s="576"/>
      <c r="E25" s="576"/>
      <c r="F25" s="576"/>
      <c r="G25" s="576"/>
      <c r="H25" s="576"/>
      <c r="I25" s="576"/>
      <c r="J25" s="576"/>
      <c r="K25" s="576"/>
      <c r="L25" s="576"/>
      <c r="M25" s="576"/>
      <c r="N25" s="576"/>
      <c r="O25" s="576"/>
    </row>
  </sheetData>
  <mergeCells count="7">
    <mergeCell ref="A1:O1"/>
    <mergeCell ref="A25:O25"/>
    <mergeCell ref="A24:O24"/>
    <mergeCell ref="A23:O23"/>
    <mergeCell ref="A3:L3"/>
    <mergeCell ref="A22:O22"/>
    <mergeCell ref="A21:O21"/>
  </mergeCells>
  <phoneticPr fontId="16" type="noConversion"/>
  <pageMargins left="0.75" right="0.75" top="1" bottom="1" header="0.4921259845" footer="0.4921259845"/>
  <pageSetup paperSize="9" scale="43" orientation="portrait" r:id="rId1"/>
  <headerFooter alignWithMargins="0"/>
</worksheet>
</file>

<file path=xl/worksheets/sheet11.xml><?xml version="1.0" encoding="utf-8"?>
<worksheet xmlns="http://schemas.openxmlformats.org/spreadsheetml/2006/main" xmlns:r="http://schemas.openxmlformats.org/officeDocument/2006/relationships">
  <sheetPr codeName="Tabelle11">
    <pageSetUpPr autoPageBreaks="0"/>
  </sheetPr>
  <dimension ref="A1:Q21"/>
  <sheetViews>
    <sheetView showGridLines="0" zoomScaleNormal="70" workbookViewId="0">
      <selection sqref="A1:O1"/>
    </sheetView>
  </sheetViews>
  <sheetFormatPr baseColWidth="10" defaultRowHeight="14.25"/>
  <cols>
    <col min="1" max="1" width="51.42578125" style="38" customWidth="1"/>
    <col min="2" max="9" width="13.42578125" style="39" customWidth="1"/>
    <col min="10" max="10" width="13.42578125" style="40" customWidth="1"/>
    <col min="11" max="13" width="13.42578125" style="39" customWidth="1"/>
    <col min="14" max="14" width="13.42578125" style="40" customWidth="1"/>
    <col min="15" max="15" width="13.42578125" style="39" customWidth="1"/>
    <col min="16" max="17" width="11.42578125" style="26"/>
    <col min="18" max="16384" width="11.42578125" style="28"/>
  </cols>
  <sheetData>
    <row r="1" spans="1:17" ht="20.25" customHeight="1">
      <c r="A1" s="575" t="s">
        <v>233</v>
      </c>
      <c r="B1" s="575"/>
      <c r="C1" s="575"/>
      <c r="D1" s="575"/>
      <c r="E1" s="575"/>
      <c r="F1" s="575"/>
      <c r="G1" s="575"/>
      <c r="H1" s="575"/>
      <c r="I1" s="575"/>
      <c r="J1" s="575"/>
      <c r="K1" s="575"/>
      <c r="L1" s="575"/>
      <c r="M1" s="575"/>
      <c r="N1" s="575"/>
      <c r="O1" s="575"/>
    </row>
    <row r="2" spans="1:17" ht="15" customHeight="1"/>
    <row r="3" spans="1:17" s="30" customFormat="1" ht="18.75" customHeight="1">
      <c r="A3" s="585" t="s">
        <v>72</v>
      </c>
      <c r="B3" s="585"/>
      <c r="C3" s="585"/>
      <c r="D3" s="585"/>
      <c r="E3" s="585"/>
      <c r="F3" s="585"/>
      <c r="G3" s="585"/>
      <c r="H3" s="585"/>
      <c r="I3" s="585"/>
      <c r="J3" s="585"/>
      <c r="K3" s="585"/>
      <c r="L3" s="586"/>
      <c r="M3" s="29"/>
      <c r="N3" s="29"/>
      <c r="O3" s="29"/>
      <c r="P3" s="29"/>
      <c r="Q3" s="29"/>
    </row>
    <row r="4" spans="1:17" s="31" customFormat="1" ht="24">
      <c r="A4" s="197"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27"/>
      <c r="Q4" s="27"/>
    </row>
    <row r="5" spans="1:17" s="44" customFormat="1" ht="15" customHeight="1" thickBot="1">
      <c r="A5" s="198" t="s">
        <v>79</v>
      </c>
      <c r="B5" s="199">
        <v>-975.2</v>
      </c>
      <c r="C5" s="200">
        <v>-259.11</v>
      </c>
      <c r="D5" s="200">
        <v>-167.68</v>
      </c>
      <c r="E5" s="200">
        <v>-168.17</v>
      </c>
      <c r="F5" s="200">
        <v>-334.11</v>
      </c>
      <c r="G5" s="199">
        <v>-929.07</v>
      </c>
      <c r="H5" s="199">
        <v>-327.31</v>
      </c>
      <c r="I5" s="199">
        <v>-164.43</v>
      </c>
      <c r="J5" s="199">
        <v>0.02</v>
      </c>
      <c r="K5" s="83">
        <v>-5.3</v>
      </c>
      <c r="L5" s="83">
        <v>-497.02</v>
      </c>
      <c r="M5" s="201">
        <v>-0.98409999999999997</v>
      </c>
      <c r="N5" s="201" t="s">
        <v>113</v>
      </c>
      <c r="O5" s="201">
        <v>-0.46500000000000002</v>
      </c>
      <c r="P5" s="48"/>
      <c r="Q5" s="48"/>
    </row>
    <row r="6" spans="1:17" s="44" customFormat="1" ht="15" customHeight="1" thickBot="1">
      <c r="A6" s="132" t="s">
        <v>18</v>
      </c>
      <c r="B6" s="202">
        <v>-0.02</v>
      </c>
      <c r="C6" s="202">
        <v>-0.14000000000000001</v>
      </c>
      <c r="D6" s="202">
        <v>-0.12</v>
      </c>
      <c r="E6" s="202">
        <v>-0.14000000000000001</v>
      </c>
      <c r="F6" s="202">
        <v>-7.0000000000000007E-2</v>
      </c>
      <c r="G6" s="202">
        <v>-0.47</v>
      </c>
      <c r="H6" s="202">
        <v>-0.64</v>
      </c>
      <c r="I6" s="202">
        <v>-0.41</v>
      </c>
      <c r="J6" s="202">
        <v>0.21</v>
      </c>
      <c r="K6" s="203">
        <v>0.18</v>
      </c>
      <c r="L6" s="203">
        <v>-0.65</v>
      </c>
      <c r="M6" s="204" t="s">
        <v>113</v>
      </c>
      <c r="N6" s="204">
        <v>-0.14069999999999999</v>
      </c>
      <c r="O6" s="204">
        <v>0.37959999999999999</v>
      </c>
      <c r="P6" s="48"/>
      <c r="Q6" s="48"/>
    </row>
    <row r="7" spans="1:17" s="44" customFormat="1" ht="15" customHeight="1">
      <c r="A7" s="205" t="s">
        <v>19</v>
      </c>
      <c r="B7" s="206">
        <v>-582.4</v>
      </c>
      <c r="C7" s="206">
        <v>-5.83</v>
      </c>
      <c r="D7" s="206">
        <v>-37.71</v>
      </c>
      <c r="E7" s="206">
        <v>5.77</v>
      </c>
      <c r="F7" s="206">
        <v>-791.94</v>
      </c>
      <c r="G7" s="206">
        <v>-829.71</v>
      </c>
      <c r="H7" s="206">
        <v>-28.15</v>
      </c>
      <c r="I7" s="206">
        <v>-59.01</v>
      </c>
      <c r="J7" s="206">
        <v>-45.65</v>
      </c>
      <c r="K7" s="207">
        <v>-256.57</v>
      </c>
      <c r="L7" s="207">
        <v>-389.38</v>
      </c>
      <c r="M7" s="208">
        <v>-0.67600000000000005</v>
      </c>
      <c r="N7" s="208" t="s">
        <v>113</v>
      </c>
      <c r="O7" s="208">
        <v>-0.53069999999999995</v>
      </c>
      <c r="P7" s="48"/>
      <c r="Q7" s="48"/>
    </row>
    <row r="8" spans="1:17" s="33" customFormat="1" ht="15" customHeight="1">
      <c r="A8" s="209" t="s">
        <v>80</v>
      </c>
      <c r="B8" s="210">
        <v>-59.45</v>
      </c>
      <c r="C8" s="210">
        <v>-5.88</v>
      </c>
      <c r="D8" s="211">
        <v>1.76</v>
      </c>
      <c r="E8" s="211">
        <v>-16.66</v>
      </c>
      <c r="F8" s="210">
        <v>-4.45</v>
      </c>
      <c r="G8" s="210">
        <v>-25.23</v>
      </c>
      <c r="H8" s="210">
        <v>-11.09</v>
      </c>
      <c r="I8" s="210">
        <v>-5.97</v>
      </c>
      <c r="J8" s="210">
        <v>-13.85</v>
      </c>
      <c r="K8" s="131">
        <v>-4.97</v>
      </c>
      <c r="L8" s="131">
        <v>-35.880000000000003</v>
      </c>
      <c r="M8" s="212">
        <v>0.1176</v>
      </c>
      <c r="N8" s="212">
        <v>-0.64129999999999998</v>
      </c>
      <c r="O8" s="212">
        <v>0.42220000000000002</v>
      </c>
      <c r="P8" s="32"/>
      <c r="Q8" s="32"/>
    </row>
    <row r="9" spans="1:17" s="33" customFormat="1" ht="15" customHeight="1">
      <c r="A9" s="209" t="s">
        <v>81</v>
      </c>
      <c r="B9" s="210">
        <v>0</v>
      </c>
      <c r="C9" s="210">
        <v>-0.28999999999999998</v>
      </c>
      <c r="D9" s="210">
        <v>0</v>
      </c>
      <c r="E9" s="210">
        <v>0</v>
      </c>
      <c r="F9" s="210">
        <v>-0.14000000000000001</v>
      </c>
      <c r="G9" s="210">
        <v>0</v>
      </c>
      <c r="H9" s="210">
        <v>0</v>
      </c>
      <c r="I9" s="210">
        <v>0</v>
      </c>
      <c r="J9" s="210">
        <v>0</v>
      </c>
      <c r="K9" s="131">
        <v>0</v>
      </c>
      <c r="L9" s="131">
        <v>0</v>
      </c>
      <c r="M9" s="212" t="s">
        <v>113</v>
      </c>
      <c r="N9" s="212" t="s">
        <v>113</v>
      </c>
      <c r="O9" s="212" t="s">
        <v>113</v>
      </c>
      <c r="P9" s="32"/>
      <c r="Q9" s="32"/>
    </row>
    <row r="10" spans="1:17" s="33" customFormat="1" ht="15" customHeight="1" thickBot="1">
      <c r="A10" s="209" t="s">
        <v>82</v>
      </c>
      <c r="B10" s="210">
        <v>0</v>
      </c>
      <c r="C10" s="210">
        <v>0</v>
      </c>
      <c r="D10" s="210">
        <v>0</v>
      </c>
      <c r="E10" s="210">
        <v>0</v>
      </c>
      <c r="F10" s="210">
        <v>0</v>
      </c>
      <c r="G10" s="210">
        <v>0</v>
      </c>
      <c r="H10" s="210">
        <v>0</v>
      </c>
      <c r="I10" s="210">
        <v>0</v>
      </c>
      <c r="J10" s="210">
        <v>0</v>
      </c>
      <c r="K10" s="131">
        <v>0</v>
      </c>
      <c r="L10" s="131">
        <v>0</v>
      </c>
      <c r="M10" s="212" t="s">
        <v>113</v>
      </c>
      <c r="N10" s="212" t="s">
        <v>113</v>
      </c>
      <c r="O10" s="212" t="s">
        <v>113</v>
      </c>
      <c r="P10" s="32"/>
      <c r="Q10" s="32"/>
    </row>
    <row r="11" spans="1:17" s="44" customFormat="1" ht="15" customHeight="1" thickBot="1">
      <c r="A11" s="132" t="s">
        <v>20</v>
      </c>
      <c r="B11" s="202">
        <v>64.55</v>
      </c>
      <c r="C11" s="202">
        <v>9.74</v>
      </c>
      <c r="D11" s="202">
        <v>0.72</v>
      </c>
      <c r="E11" s="202">
        <v>9.86</v>
      </c>
      <c r="F11" s="202">
        <v>-5.05</v>
      </c>
      <c r="G11" s="202">
        <v>15.28</v>
      </c>
      <c r="H11" s="202">
        <v>20.47</v>
      </c>
      <c r="I11" s="202">
        <v>0.87</v>
      </c>
      <c r="J11" s="202">
        <v>2.64</v>
      </c>
      <c r="K11" s="203">
        <v>3.85</v>
      </c>
      <c r="L11" s="203">
        <v>27.84</v>
      </c>
      <c r="M11" s="204" t="s">
        <v>113</v>
      </c>
      <c r="N11" s="204">
        <v>0.45850000000000002</v>
      </c>
      <c r="O11" s="204">
        <v>0.82220000000000004</v>
      </c>
      <c r="P11" s="48"/>
      <c r="Q11" s="48"/>
    </row>
    <row r="12" spans="1:17" s="44" customFormat="1" ht="15" customHeight="1" thickBot="1">
      <c r="A12" s="132" t="s">
        <v>21</v>
      </c>
      <c r="B12" s="213">
        <v>-1493.06</v>
      </c>
      <c r="C12" s="213">
        <v>-255.34</v>
      </c>
      <c r="D12" s="213">
        <v>-204.79</v>
      </c>
      <c r="E12" s="213">
        <v>-152.66999999999999</v>
      </c>
      <c r="F12" s="213">
        <v>-1131.1600000000001</v>
      </c>
      <c r="G12" s="213">
        <v>-1743.97</v>
      </c>
      <c r="H12" s="213">
        <v>-335.63</v>
      </c>
      <c r="I12" s="213">
        <v>-222.98</v>
      </c>
      <c r="J12" s="213">
        <v>-42.77</v>
      </c>
      <c r="K12" s="214">
        <v>-257.83999999999997</v>
      </c>
      <c r="L12" s="214">
        <v>-859.21</v>
      </c>
      <c r="M12" s="204">
        <v>-0.77210000000000001</v>
      </c>
      <c r="N12" s="204" t="s">
        <v>113</v>
      </c>
      <c r="O12" s="204">
        <v>-0.50729999999999997</v>
      </c>
      <c r="P12" s="48"/>
      <c r="Q12" s="48"/>
    </row>
    <row r="13" spans="1:17" s="33" customFormat="1" ht="15" customHeight="1">
      <c r="A13" s="215"/>
      <c r="B13" s="216"/>
      <c r="C13" s="217"/>
      <c r="D13" s="217"/>
      <c r="E13" s="217"/>
      <c r="F13" s="217"/>
      <c r="G13" s="216"/>
      <c r="H13" s="216"/>
      <c r="I13" s="216"/>
      <c r="J13" s="216"/>
      <c r="K13" s="160"/>
      <c r="L13" s="160"/>
      <c r="M13" s="218"/>
      <c r="N13" s="218"/>
      <c r="O13" s="218"/>
      <c r="P13" s="32"/>
      <c r="Q13" s="32"/>
    </row>
    <row r="14" spans="1:17" s="33" customFormat="1" ht="15" customHeight="1">
      <c r="A14" s="219" t="s">
        <v>22</v>
      </c>
      <c r="B14" s="216"/>
      <c r="C14" s="217"/>
      <c r="D14" s="217"/>
      <c r="E14" s="217"/>
      <c r="F14" s="217"/>
      <c r="G14" s="216"/>
      <c r="H14" s="216"/>
      <c r="I14" s="216"/>
      <c r="J14" s="216"/>
      <c r="K14" s="220"/>
      <c r="L14" s="220"/>
      <c r="M14" s="218"/>
      <c r="N14" s="218"/>
      <c r="O14" s="218"/>
      <c r="P14" s="32"/>
      <c r="Q14" s="32"/>
    </row>
    <row r="15" spans="1:17" s="33" customFormat="1" ht="15" customHeight="1">
      <c r="A15" s="221" t="s">
        <v>23</v>
      </c>
      <c r="B15" s="77">
        <v>39409.089999999997</v>
      </c>
      <c r="C15" s="222">
        <v>38909.379999999997</v>
      </c>
      <c r="D15" s="222">
        <v>38539.94</v>
      </c>
      <c r="E15" s="222">
        <v>39664.660000000003</v>
      </c>
      <c r="F15" s="222">
        <v>40241.730000000003</v>
      </c>
      <c r="G15" s="77">
        <v>40241.730000000003</v>
      </c>
      <c r="H15" s="77">
        <v>40339.4</v>
      </c>
      <c r="I15" s="77">
        <v>40147.379999999997</v>
      </c>
      <c r="J15" s="77">
        <v>40641.22</v>
      </c>
      <c r="K15" s="83">
        <v>41484.99</v>
      </c>
      <c r="L15" s="83">
        <v>41484.99</v>
      </c>
      <c r="M15" s="223">
        <v>3.09E-2</v>
      </c>
      <c r="N15" s="223">
        <v>2.0799999999999999E-2</v>
      </c>
      <c r="O15" s="223">
        <v>3.09E-2</v>
      </c>
      <c r="P15" s="32"/>
      <c r="Q15" s="32"/>
    </row>
    <row r="16" spans="1:17" s="33" customFormat="1" ht="15" customHeight="1">
      <c r="A16" s="221" t="s">
        <v>276</v>
      </c>
      <c r="B16" s="77">
        <v>11576.38</v>
      </c>
      <c r="C16" s="222">
        <v>11275.07</v>
      </c>
      <c r="D16" s="222">
        <v>10817.26</v>
      </c>
      <c r="E16" s="222">
        <v>10381.56</v>
      </c>
      <c r="F16" s="222">
        <v>10371.4</v>
      </c>
      <c r="G16" s="77">
        <v>10371.4</v>
      </c>
      <c r="H16" s="77">
        <v>10019.790000000001</v>
      </c>
      <c r="I16" s="77">
        <v>9297.24</v>
      </c>
      <c r="J16" s="77">
        <v>10131.82</v>
      </c>
      <c r="K16" s="83">
        <v>10473.719999999999</v>
      </c>
      <c r="L16" s="83">
        <v>10473.719999999999</v>
      </c>
      <c r="M16" s="223">
        <v>9.9000000000000008E-3</v>
      </c>
      <c r="N16" s="223">
        <v>3.3700000000000001E-2</v>
      </c>
      <c r="O16" s="223">
        <v>9.9000000000000008E-3</v>
      </c>
      <c r="P16" s="32"/>
      <c r="Q16" s="32"/>
    </row>
    <row r="17" spans="1:17" s="33" customFormat="1" ht="15" customHeight="1">
      <c r="A17" s="221" t="s">
        <v>266</v>
      </c>
      <c r="B17" s="77">
        <v>16132.77</v>
      </c>
      <c r="C17" s="222">
        <v>12433.83</v>
      </c>
      <c r="D17" s="222">
        <v>11782.85</v>
      </c>
      <c r="E17" s="222">
        <v>11683.43</v>
      </c>
      <c r="F17" s="222">
        <v>10832.37</v>
      </c>
      <c r="G17" s="77">
        <v>10832.37</v>
      </c>
      <c r="H17" s="77">
        <v>14963.36</v>
      </c>
      <c r="I17" s="77">
        <v>19166.47</v>
      </c>
      <c r="J17" s="77">
        <v>19424.63</v>
      </c>
      <c r="K17" s="83">
        <v>20437.05</v>
      </c>
      <c r="L17" s="83">
        <v>20437.05</v>
      </c>
      <c r="M17" s="223" t="s">
        <v>113</v>
      </c>
      <c r="N17" s="223">
        <v>5.21E-2</v>
      </c>
      <c r="O17" s="223" t="s">
        <v>113</v>
      </c>
      <c r="P17" s="32"/>
      <c r="Q17" s="32"/>
    </row>
    <row r="18" spans="1:17" s="33" customFormat="1" ht="15" customHeight="1">
      <c r="A18" s="221" t="s">
        <v>204</v>
      </c>
      <c r="B18" s="77">
        <v>0</v>
      </c>
      <c r="C18" s="77">
        <v>0</v>
      </c>
      <c r="D18" s="77">
        <v>0</v>
      </c>
      <c r="E18" s="77">
        <v>0</v>
      </c>
      <c r="F18" s="77">
        <v>0</v>
      </c>
      <c r="G18" s="77">
        <v>0</v>
      </c>
      <c r="H18" s="77">
        <v>0</v>
      </c>
      <c r="I18" s="77">
        <v>0</v>
      </c>
      <c r="J18" s="77">
        <v>5204.8999999999996</v>
      </c>
      <c r="K18" s="83">
        <v>5117.09</v>
      </c>
      <c r="L18" s="83">
        <v>2036.72</v>
      </c>
      <c r="M18" s="223" t="s">
        <v>113</v>
      </c>
      <c r="N18" s="223">
        <v>-1.6899999999999998E-2</v>
      </c>
      <c r="O18" s="223" t="s">
        <v>113</v>
      </c>
      <c r="P18" s="32"/>
      <c r="Q18" s="32"/>
    </row>
    <row r="19" spans="1:17" ht="14.25" customHeight="1">
      <c r="A19" s="572" t="s">
        <v>202</v>
      </c>
      <c r="B19" s="572"/>
      <c r="C19" s="572"/>
      <c r="D19" s="572"/>
      <c r="E19" s="572"/>
      <c r="F19" s="572"/>
      <c r="G19" s="572"/>
      <c r="H19" s="572"/>
      <c r="I19" s="572"/>
      <c r="J19" s="572"/>
      <c r="K19" s="572"/>
      <c r="L19" s="572"/>
      <c r="M19" s="572"/>
      <c r="N19" s="572"/>
      <c r="O19" s="572"/>
    </row>
    <row r="20" spans="1:17" ht="14.25" customHeight="1">
      <c r="A20" s="572" t="s">
        <v>203</v>
      </c>
      <c r="B20" s="572"/>
      <c r="C20" s="572"/>
      <c r="D20" s="572"/>
      <c r="E20" s="572"/>
      <c r="F20" s="572"/>
      <c r="G20" s="572"/>
      <c r="H20" s="572"/>
      <c r="I20" s="572"/>
      <c r="J20" s="572"/>
      <c r="K20" s="572"/>
      <c r="L20" s="572"/>
      <c r="M20" s="572"/>
      <c r="N20" s="572"/>
      <c r="O20" s="572"/>
    </row>
    <row r="21" spans="1:17" ht="12.75" customHeight="1">
      <c r="A21" s="576" t="s">
        <v>262</v>
      </c>
      <c r="B21" s="576"/>
      <c r="C21" s="576"/>
      <c r="D21" s="576"/>
      <c r="E21" s="576"/>
      <c r="F21" s="576"/>
      <c r="G21" s="576"/>
      <c r="H21" s="576"/>
      <c r="I21" s="576"/>
      <c r="J21" s="576"/>
      <c r="K21" s="576"/>
      <c r="L21" s="576"/>
      <c r="M21" s="576"/>
      <c r="N21" s="576"/>
      <c r="O21" s="576"/>
    </row>
  </sheetData>
  <mergeCells count="5">
    <mergeCell ref="A1:O1"/>
    <mergeCell ref="A19:O19"/>
    <mergeCell ref="A20:O20"/>
    <mergeCell ref="A21:O21"/>
    <mergeCell ref="A3:L3"/>
  </mergeCells>
  <phoneticPr fontId="16" type="noConversion"/>
  <conditionalFormatting sqref="B18">
    <cfRule type="expression" dxfId="10" priority="7">
      <formula>ABS(B18)&lt;0.5</formula>
    </cfRule>
  </conditionalFormatting>
  <conditionalFormatting sqref="C18">
    <cfRule type="expression" dxfId="9" priority="6">
      <formula>ABS(C18)&lt;0.5</formula>
    </cfRule>
  </conditionalFormatting>
  <conditionalFormatting sqref="D18">
    <cfRule type="expression" dxfId="8" priority="5">
      <formula>ABS(D18)&lt;0.5</formula>
    </cfRule>
  </conditionalFormatting>
  <conditionalFormatting sqref="E18">
    <cfRule type="expression" dxfId="7" priority="4">
      <formula>ABS(E18)&lt;0.5</formula>
    </cfRule>
  </conditionalFormatting>
  <conditionalFormatting sqref="F18">
    <cfRule type="expression" dxfId="6" priority="3">
      <formula>ABS(F18)&lt;0.5</formula>
    </cfRule>
  </conditionalFormatting>
  <conditionalFormatting sqref="G18">
    <cfRule type="expression" dxfId="5" priority="2">
      <formula>ABS(G18)&lt;0.5</formula>
    </cfRule>
  </conditionalFormatting>
  <conditionalFormatting sqref="J18">
    <cfRule type="expression" dxfId="4" priority="1">
      <formula>ABS(J18)&lt;0.5</formula>
    </cfRule>
  </conditionalFormatting>
  <pageMargins left="0.75" right="0.75" top="1" bottom="1" header="0.4921259845" footer="0.4921259845"/>
  <pageSetup paperSize="9" scale="43"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sheetPr codeName="Tabelle12">
    <pageSetUpPr autoPageBreaks="0" fitToPage="1"/>
  </sheetPr>
  <dimension ref="A1:S57"/>
  <sheetViews>
    <sheetView showGridLines="0" zoomScaleNormal="70" workbookViewId="0">
      <selection sqref="A1:O1"/>
    </sheetView>
  </sheetViews>
  <sheetFormatPr baseColWidth="10" defaultRowHeight="14.25"/>
  <cols>
    <col min="1" max="1" width="51.42578125" style="38" customWidth="1"/>
    <col min="2" max="9" width="13.42578125" style="39" customWidth="1"/>
    <col min="10" max="10" width="13.42578125" style="40" customWidth="1"/>
    <col min="11" max="14" width="13.42578125" style="39" customWidth="1"/>
    <col min="15" max="15" width="13.42578125" style="40" customWidth="1"/>
    <col min="16" max="19" width="11.42578125" style="26"/>
    <col min="20" max="16384" width="11.42578125" style="28"/>
  </cols>
  <sheetData>
    <row r="1" spans="1:19" ht="20.25" customHeight="1">
      <c r="A1" s="575" t="s">
        <v>233</v>
      </c>
      <c r="B1" s="575"/>
      <c r="C1" s="575"/>
      <c r="D1" s="575"/>
      <c r="E1" s="575"/>
      <c r="F1" s="575"/>
      <c r="G1" s="575"/>
      <c r="H1" s="575"/>
      <c r="I1" s="575"/>
      <c r="J1" s="575"/>
      <c r="K1" s="575"/>
      <c r="L1" s="575"/>
      <c r="M1" s="575"/>
      <c r="N1" s="575"/>
      <c r="O1" s="575"/>
    </row>
    <row r="2" spans="1:19" ht="15" customHeight="1"/>
    <row r="3" spans="1:19" s="30" customFormat="1" ht="18.75" customHeight="1">
      <c r="A3" s="588" t="s">
        <v>89</v>
      </c>
      <c r="B3" s="588"/>
      <c r="C3" s="588"/>
      <c r="D3" s="588"/>
      <c r="E3" s="588"/>
      <c r="F3" s="588"/>
      <c r="G3" s="588"/>
      <c r="H3" s="588"/>
      <c r="I3" s="588"/>
      <c r="J3" s="588"/>
      <c r="K3" s="588"/>
      <c r="L3" s="589"/>
      <c r="M3" s="29"/>
      <c r="N3" s="29"/>
      <c r="O3" s="29"/>
      <c r="P3" s="29"/>
      <c r="Q3" s="29"/>
      <c r="R3" s="29"/>
      <c r="S3" s="29"/>
    </row>
    <row r="4" spans="1:19" s="31" customFormat="1" ht="24">
      <c r="A4" s="279"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27"/>
      <c r="Q4" s="27"/>
      <c r="R4" s="27"/>
      <c r="S4" s="27"/>
    </row>
    <row r="5" spans="1:19" s="33" customFormat="1" ht="15" customHeight="1" thickBot="1">
      <c r="A5" s="284" t="s">
        <v>90</v>
      </c>
      <c r="B5" s="285"/>
      <c r="C5" s="285"/>
      <c r="D5" s="285"/>
      <c r="E5" s="285"/>
      <c r="F5" s="285"/>
      <c r="G5" s="285"/>
      <c r="H5" s="285"/>
      <c r="I5" s="285"/>
      <c r="J5" s="285"/>
      <c r="K5" s="169"/>
      <c r="L5" s="169"/>
      <c r="M5" s="286"/>
      <c r="N5" s="286"/>
      <c r="O5" s="286"/>
      <c r="P5" s="32"/>
      <c r="Q5" s="32"/>
      <c r="R5" s="32"/>
      <c r="S5" s="32"/>
    </row>
    <row r="6" spans="1:19" s="35" customFormat="1" ht="15" customHeight="1">
      <c r="A6" s="287" t="s">
        <v>91</v>
      </c>
      <c r="B6" s="288">
        <v>4158</v>
      </c>
      <c r="C6" s="288">
        <v>4692</v>
      </c>
      <c r="D6" s="288">
        <v>4863</v>
      </c>
      <c r="E6" s="288">
        <v>5007</v>
      </c>
      <c r="F6" s="288">
        <v>5261</v>
      </c>
      <c r="G6" s="288">
        <v>4692</v>
      </c>
      <c r="H6" s="288">
        <v>5589</v>
      </c>
      <c r="I6" s="288">
        <v>5208</v>
      </c>
      <c r="J6" s="288">
        <v>5216</v>
      </c>
      <c r="K6" s="289">
        <v>5151.74</v>
      </c>
      <c r="L6" s="289">
        <v>5588.91</v>
      </c>
      <c r="M6" s="290">
        <v>-2.0799999999999999E-2</v>
      </c>
      <c r="N6" s="290">
        <v>-1.23E-2</v>
      </c>
      <c r="O6" s="290">
        <v>0.19120000000000001</v>
      </c>
      <c r="P6" s="34"/>
      <c r="Q6" s="34"/>
      <c r="R6" s="34"/>
      <c r="S6" s="34"/>
    </row>
    <row r="7" spans="1:19" s="33" customFormat="1" ht="15" customHeight="1" thickBot="1">
      <c r="A7" s="291" t="s">
        <v>92</v>
      </c>
      <c r="B7" s="292">
        <v>1728</v>
      </c>
      <c r="C7" s="293">
        <v>344</v>
      </c>
      <c r="D7" s="293">
        <v>468</v>
      </c>
      <c r="E7" s="293">
        <v>496</v>
      </c>
      <c r="F7" s="293">
        <v>752</v>
      </c>
      <c r="G7" s="292">
        <v>2060</v>
      </c>
      <c r="H7" s="292">
        <v>241</v>
      </c>
      <c r="I7" s="292">
        <v>233</v>
      </c>
      <c r="J7" s="292">
        <v>268</v>
      </c>
      <c r="K7" s="351">
        <v>387.58</v>
      </c>
      <c r="L7" s="351">
        <v>1129.3499999999999</v>
      </c>
      <c r="M7" s="212">
        <v>-0.48459999999999998</v>
      </c>
      <c r="N7" s="212">
        <v>0.44619999999999999</v>
      </c>
      <c r="O7" s="212">
        <v>-0.45179999999999998</v>
      </c>
      <c r="P7" s="32"/>
      <c r="Q7" s="32"/>
      <c r="R7" s="32"/>
      <c r="S7" s="32"/>
    </row>
    <row r="8" spans="1:19" s="33" customFormat="1" ht="15" customHeight="1">
      <c r="A8" s="295" t="s">
        <v>93</v>
      </c>
      <c r="B8" s="296">
        <v>-1086</v>
      </c>
      <c r="C8" s="297">
        <v>-151</v>
      </c>
      <c r="D8" s="297">
        <v>-281</v>
      </c>
      <c r="E8" s="297">
        <v>-212</v>
      </c>
      <c r="F8" s="297">
        <v>-409</v>
      </c>
      <c r="G8" s="296">
        <v>-1053</v>
      </c>
      <c r="H8" s="296">
        <v>-603</v>
      </c>
      <c r="I8" s="296">
        <v>-220</v>
      </c>
      <c r="J8" s="296">
        <v>-364</v>
      </c>
      <c r="K8" s="482">
        <v>-321.54000000000002</v>
      </c>
      <c r="L8" s="482">
        <v>-1508.89</v>
      </c>
      <c r="M8" s="298">
        <v>-0.21379999999999999</v>
      </c>
      <c r="N8" s="298">
        <v>-0.1167</v>
      </c>
      <c r="O8" s="298">
        <v>0.43290000000000001</v>
      </c>
      <c r="P8" s="32"/>
      <c r="Q8" s="32"/>
      <c r="R8" s="32"/>
      <c r="S8" s="32"/>
    </row>
    <row r="9" spans="1:19" s="33" customFormat="1" ht="15" customHeight="1">
      <c r="A9" s="299" t="s">
        <v>94</v>
      </c>
      <c r="B9" s="292">
        <v>-1281</v>
      </c>
      <c r="C9" s="293">
        <v>-223</v>
      </c>
      <c r="D9" s="293">
        <v>-312</v>
      </c>
      <c r="E9" s="293">
        <v>-241</v>
      </c>
      <c r="F9" s="293">
        <v>-439</v>
      </c>
      <c r="G9" s="292">
        <v>-1215</v>
      </c>
      <c r="H9" s="292">
        <v>-634</v>
      </c>
      <c r="I9" s="292">
        <v>-258</v>
      </c>
      <c r="J9" s="292">
        <v>-404</v>
      </c>
      <c r="K9" s="351">
        <v>-353.58</v>
      </c>
      <c r="L9" s="351">
        <v>-1650</v>
      </c>
      <c r="M9" s="212">
        <v>-0.1946</v>
      </c>
      <c r="N9" s="212">
        <v>-0.12479999999999999</v>
      </c>
      <c r="O9" s="212">
        <v>0.35799999999999998</v>
      </c>
      <c r="P9" s="32"/>
      <c r="Q9" s="32"/>
      <c r="R9" s="32"/>
      <c r="S9" s="32"/>
    </row>
    <row r="10" spans="1:19" s="33" customFormat="1" ht="15" customHeight="1">
      <c r="A10" s="300" t="s">
        <v>95</v>
      </c>
      <c r="B10" s="301">
        <v>195</v>
      </c>
      <c r="C10" s="302">
        <v>72</v>
      </c>
      <c r="D10" s="302">
        <v>30</v>
      </c>
      <c r="E10" s="302">
        <v>30</v>
      </c>
      <c r="F10" s="302">
        <v>30</v>
      </c>
      <c r="G10" s="301">
        <v>162</v>
      </c>
      <c r="H10" s="301">
        <v>31</v>
      </c>
      <c r="I10" s="301">
        <v>38</v>
      </c>
      <c r="J10" s="301">
        <v>40</v>
      </c>
      <c r="K10" s="483">
        <v>32.04</v>
      </c>
      <c r="L10" s="483">
        <v>141.11000000000001</v>
      </c>
      <c r="M10" s="303">
        <v>6.7900000000000002E-2</v>
      </c>
      <c r="N10" s="303">
        <v>-0.19900000000000001</v>
      </c>
      <c r="O10" s="303">
        <v>-0.12889999999999999</v>
      </c>
      <c r="P10" s="32"/>
      <c r="Q10" s="32"/>
      <c r="R10" s="32"/>
      <c r="S10" s="32"/>
    </row>
    <row r="11" spans="1:19" s="33" customFormat="1" ht="15" customHeight="1">
      <c r="A11" s="304" t="s">
        <v>96</v>
      </c>
      <c r="B11" s="305">
        <v>0</v>
      </c>
      <c r="C11" s="306">
        <v>0</v>
      </c>
      <c r="D11" s="306">
        <v>0</v>
      </c>
      <c r="E11" s="306">
        <v>0</v>
      </c>
      <c r="F11" s="306">
        <v>0</v>
      </c>
      <c r="G11" s="305">
        <v>0</v>
      </c>
      <c r="H11" s="305">
        <v>0</v>
      </c>
      <c r="I11" s="305">
        <v>0</v>
      </c>
      <c r="J11" s="305">
        <v>0</v>
      </c>
      <c r="K11" s="484">
        <v>0</v>
      </c>
      <c r="L11" s="484">
        <v>0</v>
      </c>
      <c r="M11" s="223" t="s">
        <v>113</v>
      </c>
      <c r="N11" s="223" t="s">
        <v>113</v>
      </c>
      <c r="O11" s="223" t="s">
        <v>113</v>
      </c>
      <c r="P11" s="32"/>
      <c r="Q11" s="32"/>
      <c r="R11" s="32"/>
      <c r="S11" s="32"/>
    </row>
    <row r="12" spans="1:19" s="33" customFormat="1" ht="15" customHeight="1" thickBot="1">
      <c r="A12" s="307" t="s">
        <v>97</v>
      </c>
      <c r="B12" s="308">
        <v>-107</v>
      </c>
      <c r="C12" s="309">
        <v>-22</v>
      </c>
      <c r="D12" s="309">
        <v>-43</v>
      </c>
      <c r="E12" s="309">
        <v>-30</v>
      </c>
      <c r="F12" s="309">
        <v>-15</v>
      </c>
      <c r="G12" s="308">
        <v>-110</v>
      </c>
      <c r="H12" s="308">
        <v>-18</v>
      </c>
      <c r="I12" s="308">
        <v>-4</v>
      </c>
      <c r="J12" s="308">
        <v>31</v>
      </c>
      <c r="K12" s="485">
        <v>-5.37</v>
      </c>
      <c r="L12" s="485">
        <v>3.05</v>
      </c>
      <c r="M12" s="310">
        <v>-0.64190000000000003</v>
      </c>
      <c r="N12" s="310" t="s">
        <v>113</v>
      </c>
      <c r="O12" s="310" t="s">
        <v>113</v>
      </c>
      <c r="P12" s="32"/>
      <c r="Q12" s="32"/>
      <c r="R12" s="32"/>
      <c r="S12" s="32"/>
    </row>
    <row r="13" spans="1:19" s="35" customFormat="1" ht="15" customHeight="1" thickBot="1">
      <c r="A13" s="311" t="s">
        <v>98</v>
      </c>
      <c r="B13" s="312">
        <v>4692</v>
      </c>
      <c r="C13" s="312">
        <v>4863</v>
      </c>
      <c r="D13" s="312">
        <v>5007</v>
      </c>
      <c r="E13" s="312">
        <v>5261</v>
      </c>
      <c r="F13" s="312">
        <v>5589</v>
      </c>
      <c r="G13" s="312">
        <v>5589</v>
      </c>
      <c r="H13" s="312">
        <v>5208</v>
      </c>
      <c r="I13" s="312">
        <v>5216</v>
      </c>
      <c r="J13" s="312">
        <v>5152</v>
      </c>
      <c r="K13" s="214">
        <v>5212.42</v>
      </c>
      <c r="L13" s="214">
        <v>5212.42</v>
      </c>
      <c r="M13" s="313">
        <v>-6.7400000000000002E-2</v>
      </c>
      <c r="N13" s="313">
        <v>1.17E-2</v>
      </c>
      <c r="O13" s="313">
        <v>-6.7400000000000002E-2</v>
      </c>
      <c r="P13" s="34"/>
      <c r="Q13" s="34"/>
      <c r="R13" s="34"/>
      <c r="S13" s="34"/>
    </row>
    <row r="14" spans="1:19" s="33" customFormat="1" ht="15" customHeight="1">
      <c r="A14" s="314"/>
      <c r="B14" s="315"/>
      <c r="C14" s="315"/>
      <c r="D14" s="315"/>
      <c r="E14" s="315"/>
      <c r="F14" s="315"/>
      <c r="G14" s="315"/>
      <c r="H14" s="315"/>
      <c r="I14" s="315"/>
      <c r="J14" s="315"/>
      <c r="K14" s="316"/>
      <c r="L14" s="316"/>
      <c r="M14" s="317"/>
      <c r="N14" s="317"/>
      <c r="O14" s="317"/>
      <c r="P14" s="32"/>
      <c r="Q14" s="32"/>
      <c r="R14" s="32"/>
      <c r="S14" s="32"/>
    </row>
    <row r="15" spans="1:19" s="33" customFormat="1" ht="15" customHeight="1" thickBot="1">
      <c r="A15" s="318" t="s">
        <v>99</v>
      </c>
      <c r="B15" s="319"/>
      <c r="C15" s="319"/>
      <c r="D15" s="319"/>
      <c r="E15" s="319"/>
      <c r="F15" s="319"/>
      <c r="G15" s="319"/>
      <c r="H15" s="319"/>
      <c r="I15" s="319"/>
      <c r="J15" s="319"/>
      <c r="K15" s="486"/>
      <c r="L15" s="486"/>
      <c r="M15" s="320"/>
      <c r="N15" s="320"/>
      <c r="O15" s="320"/>
      <c r="P15" s="32"/>
      <c r="Q15" s="32"/>
      <c r="R15" s="32"/>
      <c r="S15" s="32"/>
    </row>
    <row r="16" spans="1:19" s="35" customFormat="1" ht="15" customHeight="1">
      <c r="A16" s="287" t="s">
        <v>91</v>
      </c>
      <c r="B16" s="288">
        <v>225</v>
      </c>
      <c r="C16" s="288">
        <v>215</v>
      </c>
      <c r="D16" s="288">
        <v>226</v>
      </c>
      <c r="E16" s="288">
        <v>231</v>
      </c>
      <c r="F16" s="288">
        <v>242</v>
      </c>
      <c r="G16" s="288">
        <v>215</v>
      </c>
      <c r="H16" s="288">
        <v>216</v>
      </c>
      <c r="I16" s="288">
        <v>221</v>
      </c>
      <c r="J16" s="288">
        <v>238</v>
      </c>
      <c r="K16" s="289">
        <v>245.86</v>
      </c>
      <c r="L16" s="289">
        <v>215.84</v>
      </c>
      <c r="M16" s="290">
        <v>1.6E-2</v>
      </c>
      <c r="N16" s="290">
        <v>3.3000000000000002E-2</v>
      </c>
      <c r="O16" s="290">
        <v>3.8999999999999998E-3</v>
      </c>
      <c r="P16" s="34"/>
      <c r="Q16" s="34"/>
      <c r="R16" s="34"/>
      <c r="S16" s="34"/>
    </row>
    <row r="17" spans="1:19" s="33" customFormat="1" ht="15" customHeight="1">
      <c r="A17" s="291" t="s">
        <v>100</v>
      </c>
      <c r="B17" s="292">
        <v>-7</v>
      </c>
      <c r="C17" s="293">
        <v>11</v>
      </c>
      <c r="D17" s="293">
        <v>5</v>
      </c>
      <c r="E17" s="293">
        <v>16</v>
      </c>
      <c r="F17" s="293">
        <v>-27</v>
      </c>
      <c r="G17" s="292">
        <v>5</v>
      </c>
      <c r="H17" s="292">
        <v>5</v>
      </c>
      <c r="I17" s="292">
        <v>17</v>
      </c>
      <c r="J17" s="292">
        <v>1</v>
      </c>
      <c r="K17" s="294">
        <v>-18.829999999999998</v>
      </c>
      <c r="L17" s="294">
        <v>4.4800000000000004</v>
      </c>
      <c r="M17" s="212">
        <v>-0.30270000000000002</v>
      </c>
      <c r="N17" s="212" t="s">
        <v>113</v>
      </c>
      <c r="O17" s="212">
        <v>-0.10390000000000001</v>
      </c>
      <c r="P17" s="32"/>
      <c r="Q17" s="32"/>
      <c r="R17" s="32"/>
      <c r="S17" s="32"/>
    </row>
    <row r="18" spans="1:19" s="33" customFormat="1" ht="15" customHeight="1">
      <c r="A18" s="291" t="s">
        <v>101</v>
      </c>
      <c r="B18" s="292">
        <v>0</v>
      </c>
      <c r="C18" s="293">
        <v>0</v>
      </c>
      <c r="D18" s="293">
        <v>0</v>
      </c>
      <c r="E18" s="293">
        <v>0</v>
      </c>
      <c r="F18" s="293">
        <v>0</v>
      </c>
      <c r="G18" s="292">
        <v>0</v>
      </c>
      <c r="H18" s="292">
        <v>0</v>
      </c>
      <c r="I18" s="292">
        <v>0</v>
      </c>
      <c r="J18" s="292">
        <v>0</v>
      </c>
      <c r="K18" s="294">
        <v>0</v>
      </c>
      <c r="L18" s="294">
        <v>0</v>
      </c>
      <c r="M18" s="212" t="s">
        <v>113</v>
      </c>
      <c r="N18" s="212" t="s">
        <v>113</v>
      </c>
      <c r="O18" s="212" t="s">
        <v>113</v>
      </c>
      <c r="P18" s="32"/>
      <c r="Q18" s="32"/>
      <c r="R18" s="32"/>
      <c r="S18" s="32"/>
    </row>
    <row r="19" spans="1:19" s="33" customFormat="1" ht="15" customHeight="1">
      <c r="A19" s="291" t="s">
        <v>96</v>
      </c>
      <c r="B19" s="292">
        <v>0</v>
      </c>
      <c r="C19" s="293">
        <v>0</v>
      </c>
      <c r="D19" s="293">
        <v>0</v>
      </c>
      <c r="E19" s="293">
        <v>0</v>
      </c>
      <c r="F19" s="293">
        <v>0</v>
      </c>
      <c r="G19" s="292">
        <v>0</v>
      </c>
      <c r="H19" s="292">
        <v>0</v>
      </c>
      <c r="I19" s="292">
        <v>0</v>
      </c>
      <c r="J19" s="292">
        <v>0</v>
      </c>
      <c r="K19" s="294">
        <v>0</v>
      </c>
      <c r="L19" s="294">
        <v>0</v>
      </c>
      <c r="M19" s="212" t="s">
        <v>113</v>
      </c>
      <c r="N19" s="212" t="s">
        <v>113</v>
      </c>
      <c r="O19" s="212" t="s">
        <v>113</v>
      </c>
      <c r="P19" s="32"/>
      <c r="Q19" s="32"/>
      <c r="R19" s="32"/>
      <c r="S19" s="32"/>
    </row>
    <row r="20" spans="1:19" s="33" customFormat="1" ht="15" customHeight="1" thickBot="1">
      <c r="A20" s="322" t="s">
        <v>102</v>
      </c>
      <c r="B20" s="323">
        <v>-3</v>
      </c>
      <c r="C20" s="324">
        <v>1</v>
      </c>
      <c r="D20" s="324">
        <v>-1</v>
      </c>
      <c r="E20" s="324">
        <v>-5</v>
      </c>
      <c r="F20" s="324">
        <v>1</v>
      </c>
      <c r="G20" s="323">
        <v>-4</v>
      </c>
      <c r="H20" s="487">
        <v>0</v>
      </c>
      <c r="I20" s="487">
        <v>0</v>
      </c>
      <c r="J20" s="487">
        <v>6</v>
      </c>
      <c r="K20" s="321">
        <v>-0.54</v>
      </c>
      <c r="L20" s="321">
        <v>6.17</v>
      </c>
      <c r="M20" s="325" t="s">
        <v>113</v>
      </c>
      <c r="N20" s="325" t="s">
        <v>113</v>
      </c>
      <c r="O20" s="325" t="s">
        <v>113</v>
      </c>
      <c r="P20" s="32"/>
      <c r="Q20" s="32"/>
      <c r="R20" s="32"/>
      <c r="S20" s="32"/>
    </row>
    <row r="21" spans="1:19" s="35" customFormat="1" ht="15" customHeight="1" thickBot="1">
      <c r="A21" s="311" t="s">
        <v>98</v>
      </c>
      <c r="B21" s="312">
        <v>215</v>
      </c>
      <c r="C21" s="312">
        <v>226</v>
      </c>
      <c r="D21" s="312">
        <v>231</v>
      </c>
      <c r="E21" s="312">
        <v>242</v>
      </c>
      <c r="F21" s="312">
        <v>216</v>
      </c>
      <c r="G21" s="312">
        <v>216</v>
      </c>
      <c r="H21" s="312">
        <v>221</v>
      </c>
      <c r="I21" s="312">
        <v>238</v>
      </c>
      <c r="J21" s="312">
        <v>246</v>
      </c>
      <c r="K21" s="214">
        <v>226.49</v>
      </c>
      <c r="L21" s="214">
        <v>226.49</v>
      </c>
      <c r="M21" s="313">
        <v>4.8599999999999997E-2</v>
      </c>
      <c r="N21" s="313">
        <v>-7.9299999999999995E-2</v>
      </c>
      <c r="O21" s="313">
        <v>4.8599999999999997E-2</v>
      </c>
      <c r="P21" s="34"/>
      <c r="Q21" s="34"/>
      <c r="R21" s="34"/>
      <c r="S21" s="34"/>
    </row>
    <row r="22" spans="1:19" s="33" customFormat="1" ht="15" customHeight="1" thickBot="1">
      <c r="A22" s="314"/>
      <c r="B22" s="315"/>
      <c r="C22" s="315"/>
      <c r="D22" s="315"/>
      <c r="E22" s="315"/>
      <c r="F22" s="315"/>
      <c r="G22" s="315"/>
      <c r="H22" s="315"/>
      <c r="I22" s="315"/>
      <c r="J22" s="315"/>
      <c r="K22" s="316"/>
      <c r="L22" s="316"/>
      <c r="M22" s="326"/>
      <c r="N22" s="326"/>
      <c r="O22" s="326"/>
      <c r="P22" s="32"/>
      <c r="Q22" s="32"/>
      <c r="R22" s="32"/>
      <c r="S22" s="32"/>
    </row>
    <row r="23" spans="1:19" s="35" customFormat="1" ht="15" customHeight="1" thickBot="1">
      <c r="A23" s="311" t="s">
        <v>205</v>
      </c>
      <c r="B23" s="312">
        <v>1721</v>
      </c>
      <c r="C23" s="312">
        <v>354</v>
      </c>
      <c r="D23" s="312">
        <v>473</v>
      </c>
      <c r="E23" s="312">
        <v>512</v>
      </c>
      <c r="F23" s="312">
        <v>725</v>
      </c>
      <c r="G23" s="312">
        <v>2065</v>
      </c>
      <c r="H23" s="312">
        <v>246</v>
      </c>
      <c r="I23" s="312">
        <v>250</v>
      </c>
      <c r="J23" s="312">
        <v>269</v>
      </c>
      <c r="K23" s="214">
        <v>368.76</v>
      </c>
      <c r="L23" s="214">
        <v>1133.83</v>
      </c>
      <c r="M23" s="313">
        <v>-0.4914</v>
      </c>
      <c r="N23" s="313">
        <v>0.37080000000000002</v>
      </c>
      <c r="O23" s="313">
        <v>-0.45090000000000002</v>
      </c>
      <c r="P23" s="34"/>
      <c r="Q23" s="34"/>
      <c r="R23" s="34"/>
      <c r="S23" s="34"/>
    </row>
    <row r="24" spans="1:19" s="33" customFormat="1" ht="15" customHeight="1">
      <c r="A24" s="314"/>
      <c r="B24" s="315"/>
      <c r="C24" s="315"/>
      <c r="D24" s="315"/>
      <c r="E24" s="315"/>
      <c r="F24" s="315"/>
      <c r="G24" s="315"/>
      <c r="H24" s="315"/>
      <c r="I24" s="315"/>
      <c r="J24" s="315"/>
      <c r="K24" s="316"/>
      <c r="L24" s="316"/>
      <c r="M24" s="317"/>
      <c r="N24" s="317"/>
      <c r="O24" s="317"/>
      <c r="P24" s="32"/>
      <c r="Q24" s="32"/>
      <c r="R24" s="32"/>
      <c r="S24" s="32"/>
    </row>
    <row r="25" spans="1:19" s="33" customFormat="1" ht="15" customHeight="1" thickBot="1">
      <c r="A25" s="327" t="s">
        <v>103</v>
      </c>
      <c r="B25" s="328"/>
      <c r="C25" s="328"/>
      <c r="D25" s="328"/>
      <c r="E25" s="328"/>
      <c r="F25" s="328"/>
      <c r="G25" s="328"/>
      <c r="H25" s="328"/>
      <c r="I25" s="328"/>
      <c r="J25" s="328"/>
      <c r="K25" s="329"/>
      <c r="L25" s="329"/>
      <c r="M25" s="330"/>
      <c r="N25" s="330"/>
      <c r="O25" s="330"/>
      <c r="P25" s="32"/>
      <c r="Q25" s="32"/>
      <c r="R25" s="32"/>
      <c r="S25" s="32"/>
    </row>
    <row r="26" spans="1:19" s="35" customFormat="1" ht="15" customHeight="1">
      <c r="A26" s="331" t="s">
        <v>104</v>
      </c>
      <c r="B26" s="332">
        <v>10335</v>
      </c>
      <c r="C26" s="332">
        <v>10121</v>
      </c>
      <c r="D26" s="332">
        <v>9251</v>
      </c>
      <c r="E26" s="332">
        <v>9721</v>
      </c>
      <c r="F26" s="332">
        <v>10143</v>
      </c>
      <c r="G26" s="332">
        <v>10143</v>
      </c>
      <c r="H26" s="332">
        <v>10269</v>
      </c>
      <c r="I26" s="332">
        <v>10033</v>
      </c>
      <c r="J26" s="332">
        <v>9529</v>
      </c>
      <c r="K26" s="488">
        <v>9336</v>
      </c>
      <c r="L26" s="488">
        <v>9336</v>
      </c>
      <c r="M26" s="333">
        <v>-7.9600000000000004E-2</v>
      </c>
      <c r="N26" s="333">
        <v>-2.0299999999999999E-2</v>
      </c>
      <c r="O26" s="333">
        <v>-7.9600000000000004E-2</v>
      </c>
      <c r="P26" s="34"/>
      <c r="Q26" s="34"/>
      <c r="R26" s="34"/>
      <c r="S26" s="34"/>
    </row>
    <row r="27" spans="1:19" s="33" customFormat="1" ht="15" customHeight="1">
      <c r="A27" s="334" t="s">
        <v>206</v>
      </c>
      <c r="B27" s="335">
        <v>0.45</v>
      </c>
      <c r="C27" s="336">
        <v>0.48</v>
      </c>
      <c r="D27" s="336">
        <v>0.54</v>
      </c>
      <c r="E27" s="336">
        <v>0.54</v>
      </c>
      <c r="F27" s="336">
        <v>0.55000000000000004</v>
      </c>
      <c r="G27" s="335">
        <v>0.55000000000000004</v>
      </c>
      <c r="H27" s="335">
        <v>0.51</v>
      </c>
      <c r="I27" s="489">
        <v>0.52</v>
      </c>
      <c r="J27" s="489">
        <v>0.52</v>
      </c>
      <c r="K27" s="337">
        <v>0.55830000000000002</v>
      </c>
      <c r="L27" s="337">
        <v>0.55830000000000002</v>
      </c>
      <c r="M27" s="338">
        <v>0.83</v>
      </c>
      <c r="N27" s="338">
        <v>3.83</v>
      </c>
      <c r="O27" s="338">
        <v>0.83</v>
      </c>
      <c r="P27" s="32"/>
      <c r="Q27" s="32"/>
      <c r="R27" s="32"/>
      <c r="S27" s="32"/>
    </row>
    <row r="28" spans="1:19" s="33" customFormat="1" ht="15" customHeight="1">
      <c r="A28" s="339"/>
      <c r="B28" s="340"/>
      <c r="C28" s="340"/>
      <c r="D28" s="340"/>
      <c r="E28" s="340"/>
      <c r="F28" s="340"/>
      <c r="G28" s="340"/>
      <c r="H28" s="340"/>
      <c r="I28" s="340"/>
      <c r="J28" s="340"/>
      <c r="K28" s="341"/>
      <c r="L28" s="341"/>
      <c r="M28" s="342"/>
      <c r="N28" s="342"/>
      <c r="O28" s="342"/>
      <c r="P28" s="32"/>
      <c r="Q28" s="32"/>
      <c r="R28" s="32"/>
      <c r="S28" s="32"/>
    </row>
    <row r="29" spans="1:19" s="33" customFormat="1" ht="15" customHeight="1">
      <c r="A29" s="343" t="s">
        <v>105</v>
      </c>
      <c r="B29" s="490"/>
      <c r="C29" s="490"/>
      <c r="D29" s="490"/>
      <c r="E29" s="490"/>
      <c r="F29" s="490"/>
      <c r="G29" s="490"/>
      <c r="H29" s="490"/>
      <c r="I29" s="490"/>
      <c r="J29" s="490"/>
      <c r="K29" s="491"/>
      <c r="L29" s="491"/>
      <c r="M29" s="344"/>
      <c r="N29" s="344"/>
      <c r="O29" s="344"/>
      <c r="P29" s="32"/>
      <c r="Q29" s="32"/>
      <c r="R29" s="32"/>
      <c r="S29" s="32"/>
    </row>
    <row r="30" spans="1:19" s="35" customFormat="1" ht="15" customHeight="1" thickBot="1">
      <c r="A30" s="345" t="s">
        <v>106</v>
      </c>
      <c r="B30" s="346">
        <v>402069</v>
      </c>
      <c r="C30" s="346">
        <v>399908</v>
      </c>
      <c r="D30" s="346">
        <v>392758</v>
      </c>
      <c r="E30" s="346">
        <v>387040</v>
      </c>
      <c r="F30" s="346">
        <v>382171</v>
      </c>
      <c r="G30" s="346">
        <v>382171</v>
      </c>
      <c r="H30" s="346">
        <v>386162</v>
      </c>
      <c r="I30" s="492">
        <v>393117</v>
      </c>
      <c r="J30" s="492">
        <v>401058</v>
      </c>
      <c r="K30" s="347">
        <v>410824.79</v>
      </c>
      <c r="L30" s="347">
        <v>410824.79</v>
      </c>
      <c r="M30" s="348">
        <v>7.4999999999999997E-2</v>
      </c>
      <c r="N30" s="348">
        <v>2.4400000000000002E-2</v>
      </c>
      <c r="O30" s="348">
        <v>7.4999999999999997E-2</v>
      </c>
      <c r="P30" s="34"/>
      <c r="Q30" s="34"/>
      <c r="R30" s="34"/>
      <c r="S30" s="34"/>
    </row>
    <row r="31" spans="1:19" s="33" customFormat="1" ht="15" customHeight="1">
      <c r="A31" s="349" t="s">
        <v>107</v>
      </c>
      <c r="B31" s="350"/>
      <c r="C31" s="315"/>
      <c r="D31" s="315"/>
      <c r="E31" s="315"/>
      <c r="F31" s="315"/>
      <c r="G31" s="350"/>
      <c r="H31" s="350"/>
      <c r="I31" s="350"/>
      <c r="J31" s="350"/>
      <c r="K31" s="351"/>
      <c r="L31" s="351"/>
      <c r="M31" s="317"/>
      <c r="N31" s="317"/>
      <c r="O31" s="317"/>
      <c r="P31" s="32"/>
      <c r="Q31" s="32"/>
      <c r="R31" s="32"/>
      <c r="S31" s="32"/>
    </row>
    <row r="32" spans="1:19" s="33" customFormat="1" ht="15" customHeight="1" thickBot="1">
      <c r="A32" s="322" t="s">
        <v>90</v>
      </c>
      <c r="B32" s="352">
        <v>4692</v>
      </c>
      <c r="C32" s="353">
        <v>4863</v>
      </c>
      <c r="D32" s="353">
        <v>5007</v>
      </c>
      <c r="E32" s="353">
        <v>5261</v>
      </c>
      <c r="F32" s="353">
        <v>5589</v>
      </c>
      <c r="G32" s="352">
        <v>5589</v>
      </c>
      <c r="H32" s="352">
        <v>5208</v>
      </c>
      <c r="I32" s="493">
        <v>5216</v>
      </c>
      <c r="J32" s="493">
        <v>5216</v>
      </c>
      <c r="K32" s="351">
        <v>5212.42</v>
      </c>
      <c r="L32" s="351">
        <v>5212.42</v>
      </c>
      <c r="M32" s="325">
        <v>-6.7400000000000002E-2</v>
      </c>
      <c r="N32" s="325">
        <v>-6.9999999999999999E-4</v>
      </c>
      <c r="O32" s="325">
        <v>-6.7400000000000002E-2</v>
      </c>
      <c r="P32" s="32"/>
      <c r="Q32" s="32"/>
      <c r="R32" s="32"/>
      <c r="S32" s="32"/>
    </row>
    <row r="33" spans="1:19" s="35" customFormat="1" ht="15" customHeight="1" thickBot="1">
      <c r="A33" s="311" t="s">
        <v>108</v>
      </c>
      <c r="B33" s="312">
        <v>397377</v>
      </c>
      <c r="C33" s="312">
        <v>395045</v>
      </c>
      <c r="D33" s="312">
        <v>387751</v>
      </c>
      <c r="E33" s="312">
        <v>381779</v>
      </c>
      <c r="F33" s="312">
        <v>376582</v>
      </c>
      <c r="G33" s="312">
        <v>376582</v>
      </c>
      <c r="H33" s="312">
        <v>380954</v>
      </c>
      <c r="I33" s="312">
        <v>387901</v>
      </c>
      <c r="J33" s="312">
        <v>395842</v>
      </c>
      <c r="K33" s="494">
        <v>405612.37</v>
      </c>
      <c r="L33" s="494">
        <v>405612.37</v>
      </c>
      <c r="M33" s="313">
        <v>7.7100000000000002E-2</v>
      </c>
      <c r="N33" s="313">
        <v>2.47E-2</v>
      </c>
      <c r="O33" s="313">
        <v>7.7100000000000002E-2</v>
      </c>
      <c r="P33" s="34"/>
      <c r="Q33" s="34"/>
      <c r="R33" s="34"/>
      <c r="S33" s="34"/>
    </row>
    <row r="34" spans="1:19">
      <c r="A34" s="572" t="s">
        <v>174</v>
      </c>
      <c r="B34" s="572"/>
      <c r="C34" s="572"/>
      <c r="D34" s="572"/>
      <c r="E34" s="572"/>
      <c r="F34" s="572"/>
      <c r="G34" s="572"/>
      <c r="H34" s="572"/>
      <c r="I34" s="572"/>
      <c r="J34" s="572"/>
      <c r="K34" s="572"/>
      <c r="L34" s="572"/>
      <c r="M34" s="572"/>
      <c r="N34" s="572"/>
      <c r="O34" s="572"/>
    </row>
    <row r="35" spans="1:19" ht="12.75" customHeight="1">
      <c r="A35" s="572" t="s">
        <v>175</v>
      </c>
      <c r="B35" s="572"/>
      <c r="C35" s="572"/>
      <c r="D35" s="572"/>
      <c r="E35" s="572"/>
      <c r="F35" s="572"/>
      <c r="G35" s="572"/>
      <c r="H35" s="572"/>
      <c r="I35" s="572"/>
      <c r="J35" s="572"/>
      <c r="K35" s="572"/>
      <c r="L35" s="572"/>
      <c r="M35" s="572"/>
      <c r="N35" s="572"/>
      <c r="O35" s="572"/>
    </row>
    <row r="36" spans="1:19">
      <c r="A36" s="46"/>
      <c r="B36" s="42"/>
      <c r="C36" s="42"/>
      <c r="D36" s="42"/>
      <c r="E36" s="42"/>
      <c r="F36" s="42"/>
      <c r="G36" s="42"/>
      <c r="H36" s="42"/>
      <c r="I36" s="42"/>
      <c r="J36" s="47"/>
      <c r="K36" s="42"/>
      <c r="L36" s="42"/>
      <c r="M36" s="42"/>
      <c r="N36" s="42"/>
      <c r="O36" s="47"/>
    </row>
    <row r="37" spans="1:19">
      <c r="A37" s="46"/>
      <c r="B37" s="42"/>
      <c r="C37" s="42"/>
      <c r="D37" s="42"/>
      <c r="E37" s="42"/>
      <c r="F37" s="42"/>
      <c r="G37" s="42"/>
      <c r="H37" s="42"/>
      <c r="I37" s="42"/>
      <c r="J37" s="47"/>
      <c r="K37" s="42"/>
      <c r="L37" s="42"/>
      <c r="M37" s="42"/>
      <c r="N37" s="42"/>
      <c r="O37" s="47"/>
    </row>
    <row r="38" spans="1:19">
      <c r="A38" s="46"/>
      <c r="B38" s="42"/>
      <c r="C38" s="42"/>
      <c r="D38" s="42"/>
      <c r="E38" s="42"/>
      <c r="F38" s="42"/>
      <c r="G38" s="42"/>
      <c r="H38" s="42"/>
      <c r="I38" s="42"/>
      <c r="J38" s="47"/>
      <c r="K38" s="42"/>
      <c r="L38" s="42"/>
      <c r="M38" s="42"/>
      <c r="N38" s="42"/>
      <c r="O38" s="47"/>
    </row>
    <row r="39" spans="1:19">
      <c r="A39" s="46"/>
      <c r="B39" s="42"/>
      <c r="C39" s="42"/>
      <c r="D39" s="42"/>
      <c r="E39" s="42"/>
      <c r="F39" s="42"/>
      <c r="G39" s="42"/>
      <c r="H39" s="42"/>
      <c r="I39" s="42"/>
      <c r="J39" s="47"/>
      <c r="K39" s="42"/>
      <c r="L39" s="42"/>
      <c r="M39" s="42"/>
      <c r="N39" s="42"/>
      <c r="O39" s="47"/>
    </row>
    <row r="40" spans="1:19">
      <c r="A40" s="46"/>
      <c r="B40" s="42"/>
      <c r="C40" s="42"/>
      <c r="D40" s="42"/>
      <c r="E40" s="42"/>
      <c r="F40" s="42"/>
      <c r="G40" s="42"/>
      <c r="H40" s="42"/>
      <c r="I40" s="42"/>
      <c r="J40" s="47"/>
      <c r="K40" s="42"/>
      <c r="L40" s="42"/>
      <c r="M40" s="42"/>
      <c r="N40" s="42"/>
      <c r="O40" s="47"/>
    </row>
    <row r="41" spans="1:19">
      <c r="A41" s="46"/>
      <c r="B41" s="42"/>
      <c r="C41" s="42"/>
      <c r="D41" s="42"/>
      <c r="E41" s="42"/>
      <c r="F41" s="42"/>
      <c r="G41" s="42"/>
      <c r="H41" s="42"/>
      <c r="I41" s="42"/>
      <c r="J41" s="47"/>
      <c r="K41" s="42"/>
      <c r="L41" s="42"/>
      <c r="M41" s="42"/>
      <c r="N41" s="42"/>
      <c r="O41" s="47"/>
    </row>
    <row r="42" spans="1:19">
      <c r="A42" s="46"/>
      <c r="B42" s="42"/>
      <c r="C42" s="42"/>
      <c r="D42" s="42"/>
      <c r="E42" s="42"/>
      <c r="F42" s="42"/>
      <c r="G42" s="42"/>
      <c r="H42" s="42"/>
      <c r="I42" s="42"/>
      <c r="J42" s="47"/>
      <c r="K42" s="42"/>
      <c r="L42" s="42"/>
      <c r="M42" s="42"/>
      <c r="N42" s="42"/>
      <c r="O42" s="47"/>
    </row>
    <row r="43" spans="1:19">
      <c r="A43" s="46"/>
      <c r="B43" s="42"/>
      <c r="C43" s="42"/>
      <c r="D43" s="42"/>
      <c r="E43" s="42"/>
      <c r="F43" s="42"/>
      <c r="G43" s="42"/>
      <c r="H43" s="42"/>
      <c r="I43" s="42"/>
      <c r="J43" s="47"/>
      <c r="K43" s="42"/>
      <c r="L43" s="42"/>
      <c r="M43" s="42"/>
      <c r="N43" s="42"/>
      <c r="O43" s="47"/>
    </row>
    <row r="44" spans="1:19">
      <c r="A44" s="46"/>
      <c r="B44" s="42"/>
      <c r="C44" s="42"/>
      <c r="D44" s="42"/>
      <c r="E44" s="42"/>
      <c r="F44" s="42"/>
      <c r="G44" s="42"/>
      <c r="H44" s="42"/>
      <c r="I44" s="42"/>
      <c r="J44" s="47"/>
      <c r="K44" s="42"/>
      <c r="L44" s="42"/>
      <c r="M44" s="42"/>
      <c r="N44" s="42"/>
      <c r="O44" s="47"/>
    </row>
    <row r="45" spans="1:19">
      <c r="A45" s="46"/>
      <c r="B45" s="42"/>
      <c r="C45" s="42"/>
      <c r="D45" s="42"/>
      <c r="E45" s="42"/>
      <c r="F45" s="42"/>
      <c r="G45" s="42"/>
      <c r="H45" s="42"/>
      <c r="I45" s="42"/>
      <c r="J45" s="47"/>
      <c r="K45" s="42"/>
      <c r="L45" s="42"/>
      <c r="M45" s="42"/>
      <c r="N45" s="42"/>
      <c r="O45" s="47"/>
    </row>
    <row r="46" spans="1:19">
      <c r="A46" s="46"/>
      <c r="B46" s="42"/>
      <c r="C46" s="42"/>
      <c r="D46" s="42"/>
      <c r="E46" s="42"/>
      <c r="F46" s="42"/>
      <c r="G46" s="42"/>
      <c r="H46" s="42"/>
      <c r="I46" s="42"/>
      <c r="J46" s="47"/>
      <c r="K46" s="42"/>
      <c r="L46" s="42"/>
      <c r="M46" s="42"/>
      <c r="N46" s="42"/>
      <c r="O46" s="47"/>
    </row>
    <row r="47" spans="1:19">
      <c r="A47" s="46"/>
      <c r="B47" s="42"/>
      <c r="C47" s="42"/>
      <c r="D47" s="42"/>
      <c r="E47" s="42"/>
      <c r="F47" s="42"/>
      <c r="G47" s="42"/>
      <c r="H47" s="42"/>
      <c r="I47" s="42"/>
      <c r="J47" s="47"/>
      <c r="K47" s="42"/>
      <c r="L47" s="42"/>
      <c r="M47" s="42"/>
      <c r="N47" s="42"/>
      <c r="O47" s="47"/>
    </row>
    <row r="48" spans="1:19">
      <c r="A48" s="46"/>
      <c r="B48" s="42"/>
      <c r="C48" s="42"/>
      <c r="D48" s="42"/>
      <c r="E48" s="42"/>
      <c r="F48" s="42"/>
      <c r="G48" s="42"/>
      <c r="H48" s="42"/>
      <c r="I48" s="42"/>
      <c r="J48" s="47"/>
      <c r="K48" s="42"/>
      <c r="L48" s="42"/>
      <c r="M48" s="42"/>
      <c r="N48" s="42"/>
      <c r="O48" s="47"/>
    </row>
    <row r="49" spans="1:15">
      <c r="A49" s="46"/>
      <c r="B49" s="42"/>
      <c r="C49" s="42"/>
      <c r="D49" s="42"/>
      <c r="E49" s="42"/>
      <c r="F49" s="42"/>
      <c r="G49" s="42"/>
      <c r="H49" s="42"/>
      <c r="I49" s="42"/>
      <c r="J49" s="47"/>
      <c r="K49" s="42"/>
      <c r="L49" s="42"/>
      <c r="M49" s="42"/>
      <c r="N49" s="42"/>
      <c r="O49" s="47"/>
    </row>
    <row r="50" spans="1:15">
      <c r="A50" s="46"/>
      <c r="B50" s="42"/>
      <c r="C50" s="42"/>
      <c r="D50" s="42"/>
      <c r="E50" s="42"/>
      <c r="F50" s="42"/>
      <c r="G50" s="42"/>
      <c r="H50" s="42"/>
      <c r="I50" s="42"/>
      <c r="J50" s="47"/>
      <c r="K50" s="42"/>
      <c r="L50" s="42"/>
      <c r="M50" s="42"/>
      <c r="N50" s="42"/>
      <c r="O50" s="47"/>
    </row>
    <row r="51" spans="1:15">
      <c r="A51" s="46"/>
      <c r="B51" s="42"/>
      <c r="C51" s="42"/>
      <c r="D51" s="42"/>
      <c r="E51" s="42"/>
      <c r="F51" s="42"/>
      <c r="G51" s="42"/>
      <c r="H51" s="42"/>
      <c r="I51" s="42"/>
      <c r="J51" s="47"/>
      <c r="K51" s="42"/>
      <c r="L51" s="42"/>
      <c r="M51" s="42"/>
      <c r="N51" s="42"/>
      <c r="O51" s="47"/>
    </row>
    <row r="52" spans="1:15">
      <c r="A52" s="46"/>
      <c r="B52" s="42"/>
      <c r="C52" s="42"/>
      <c r="D52" s="42"/>
      <c r="E52" s="42"/>
      <c r="F52" s="42"/>
      <c r="G52" s="42"/>
      <c r="H52" s="42"/>
      <c r="I52" s="42"/>
      <c r="J52" s="47"/>
      <c r="K52" s="42"/>
      <c r="L52" s="42"/>
      <c r="M52" s="42"/>
      <c r="N52" s="42"/>
      <c r="O52" s="47"/>
    </row>
    <row r="53" spans="1:15">
      <c r="A53" s="46"/>
      <c r="B53" s="42"/>
      <c r="C53" s="42"/>
      <c r="D53" s="42"/>
      <c r="E53" s="42"/>
      <c r="F53" s="42"/>
      <c r="G53" s="42"/>
      <c r="H53" s="42"/>
      <c r="I53" s="42"/>
      <c r="J53" s="47"/>
      <c r="K53" s="42"/>
      <c r="L53" s="42"/>
      <c r="M53" s="42"/>
      <c r="N53" s="42"/>
      <c r="O53" s="47"/>
    </row>
    <row r="54" spans="1:15">
      <c r="A54" s="46"/>
      <c r="B54" s="42"/>
      <c r="C54" s="42"/>
      <c r="D54" s="42"/>
      <c r="E54" s="42"/>
      <c r="F54" s="42"/>
      <c r="G54" s="42"/>
      <c r="H54" s="42"/>
      <c r="I54" s="42"/>
      <c r="J54" s="47"/>
      <c r="K54" s="42"/>
      <c r="L54" s="42"/>
      <c r="M54" s="42"/>
      <c r="N54" s="42"/>
      <c r="O54" s="47"/>
    </row>
    <row r="55" spans="1:15">
      <c r="A55" s="46"/>
      <c r="B55" s="42"/>
      <c r="C55" s="42"/>
      <c r="D55" s="42"/>
      <c r="E55" s="42"/>
      <c r="F55" s="42"/>
      <c r="G55" s="42"/>
      <c r="H55" s="42"/>
      <c r="I55" s="42"/>
      <c r="J55" s="47"/>
      <c r="K55" s="42"/>
      <c r="L55" s="42"/>
      <c r="M55" s="42"/>
      <c r="N55" s="42"/>
      <c r="O55" s="47"/>
    </row>
    <row r="56" spans="1:15">
      <c r="A56" s="46"/>
      <c r="B56" s="42"/>
      <c r="C56" s="42"/>
      <c r="D56" s="42"/>
      <c r="E56" s="42"/>
      <c r="F56" s="42"/>
      <c r="G56" s="42"/>
      <c r="H56" s="42"/>
      <c r="I56" s="42"/>
      <c r="J56" s="47"/>
      <c r="K56" s="42"/>
      <c r="L56" s="42"/>
      <c r="M56" s="42"/>
      <c r="N56" s="42"/>
      <c r="O56" s="47"/>
    </row>
    <row r="57" spans="1:15">
      <c r="A57" s="46"/>
      <c r="B57" s="42"/>
      <c r="C57" s="42"/>
      <c r="D57" s="42"/>
      <c r="E57" s="42"/>
      <c r="F57" s="42"/>
      <c r="G57" s="42"/>
      <c r="H57" s="42"/>
      <c r="I57" s="42"/>
      <c r="J57" s="47"/>
      <c r="K57" s="42"/>
      <c r="L57" s="42"/>
      <c r="M57" s="42"/>
      <c r="N57" s="42"/>
      <c r="O57" s="47"/>
    </row>
  </sheetData>
  <mergeCells count="4">
    <mergeCell ref="A3:L3"/>
    <mergeCell ref="A1:O1"/>
    <mergeCell ref="A34:O34"/>
    <mergeCell ref="A35:O35"/>
  </mergeCells>
  <phoneticPr fontId="16" type="noConversion"/>
  <conditionalFormatting sqref="J20">
    <cfRule type="expression" dxfId="3" priority="2">
      <formula>ABS(J20)&lt;0.5</formula>
    </cfRule>
  </conditionalFormatting>
  <conditionalFormatting sqref="L27">
    <cfRule type="expression" dxfId="2" priority="1">
      <formula>ABS(L27)&lt;0.5</formula>
    </cfRule>
  </conditionalFormatting>
  <pageMargins left="0.75" right="0.75" top="1" bottom="1" header="0.4921259845" footer="0.4921259845"/>
  <pageSetup paperSize="9" scale="45" orientation="landscape" r:id="rId1"/>
  <headerFooter alignWithMargins="0"/>
</worksheet>
</file>

<file path=xl/worksheets/sheet13.xml><?xml version="1.0" encoding="utf-8"?>
<worksheet xmlns="http://schemas.openxmlformats.org/spreadsheetml/2006/main" xmlns:r="http://schemas.openxmlformats.org/officeDocument/2006/relationships">
  <sheetPr codeName="Tabelle13">
    <pageSetUpPr autoPageBreaks="0" fitToPage="1"/>
  </sheetPr>
  <dimension ref="A1:K57"/>
  <sheetViews>
    <sheetView showGridLines="0" zoomScaleNormal="100" workbookViewId="0">
      <selection sqref="A1:J1"/>
    </sheetView>
  </sheetViews>
  <sheetFormatPr baseColWidth="10" defaultRowHeight="14.25"/>
  <cols>
    <col min="1" max="1" width="51.42578125" style="25" customWidth="1"/>
    <col min="2" max="8" width="13.42578125" style="9" customWidth="1"/>
    <col min="9" max="9" width="13.42578125" style="13" customWidth="1"/>
    <col min="10" max="10" width="13.42578125" style="9" customWidth="1"/>
    <col min="11" max="11" width="15" style="2" customWidth="1"/>
    <col min="12" max="16384" width="11.42578125" style="2"/>
  </cols>
  <sheetData>
    <row r="1" spans="1:11" ht="20.25" customHeight="1">
      <c r="A1" s="575" t="s">
        <v>233</v>
      </c>
      <c r="B1" s="575"/>
      <c r="C1" s="575"/>
      <c r="D1" s="575"/>
      <c r="E1" s="575"/>
      <c r="F1" s="575"/>
      <c r="G1" s="575"/>
      <c r="H1" s="575"/>
      <c r="I1" s="575"/>
      <c r="J1" s="575"/>
    </row>
    <row r="2" spans="1:11" ht="15" customHeight="1"/>
    <row r="3" spans="1:11" s="49" customFormat="1" ht="18.75" customHeight="1">
      <c r="A3" s="590" t="s">
        <v>109</v>
      </c>
      <c r="B3" s="590"/>
      <c r="C3" s="590"/>
      <c r="D3" s="590"/>
      <c r="E3" s="590"/>
      <c r="F3" s="590"/>
      <c r="G3" s="590"/>
      <c r="H3" s="590"/>
      <c r="I3" s="590"/>
      <c r="J3" s="591"/>
    </row>
    <row r="4" spans="1:11" s="6" customFormat="1" ht="24">
      <c r="A4" s="197" t="s">
        <v>16</v>
      </c>
      <c r="B4" s="282">
        <v>41274</v>
      </c>
      <c r="C4" s="282">
        <v>41364</v>
      </c>
      <c r="D4" s="282">
        <v>41455</v>
      </c>
      <c r="E4" s="282">
        <v>41547</v>
      </c>
      <c r="F4" s="282">
        <v>41639</v>
      </c>
      <c r="G4" s="282">
        <v>41729</v>
      </c>
      <c r="H4" s="282">
        <v>41820</v>
      </c>
      <c r="I4" s="282">
        <v>41912</v>
      </c>
      <c r="J4" s="283">
        <v>42004</v>
      </c>
      <c r="K4" s="505" t="s">
        <v>263</v>
      </c>
    </row>
    <row r="5" spans="1:11" s="11" customFormat="1" ht="30" customHeight="1">
      <c r="A5" s="565" t="s">
        <v>110</v>
      </c>
      <c r="B5" s="566" t="s">
        <v>111</v>
      </c>
      <c r="C5" s="566" t="s">
        <v>111</v>
      </c>
      <c r="D5" s="566" t="s">
        <v>111</v>
      </c>
      <c r="E5" s="566" t="s">
        <v>111</v>
      </c>
      <c r="F5" s="566" t="s">
        <v>111</v>
      </c>
      <c r="G5" s="567" t="s">
        <v>112</v>
      </c>
      <c r="H5" s="567" t="s">
        <v>112</v>
      </c>
      <c r="I5" s="567" t="s">
        <v>112</v>
      </c>
      <c r="J5" s="568" t="s">
        <v>112</v>
      </c>
      <c r="K5" s="569"/>
    </row>
    <row r="6" spans="1:11" s="11" customFormat="1" ht="15" customHeight="1">
      <c r="A6" s="391" t="s">
        <v>208</v>
      </c>
      <c r="B6" s="392">
        <v>37957</v>
      </c>
      <c r="C6" s="392">
        <v>39261</v>
      </c>
      <c r="D6" s="392">
        <v>41672</v>
      </c>
      <c r="E6" s="392">
        <v>40272</v>
      </c>
      <c r="F6" s="392">
        <v>38534</v>
      </c>
      <c r="G6" s="392">
        <v>35331</v>
      </c>
      <c r="H6" s="392">
        <v>45990</v>
      </c>
      <c r="I6" s="392">
        <v>46006</v>
      </c>
      <c r="J6" s="495">
        <v>46076</v>
      </c>
      <c r="K6" s="183" t="s">
        <v>113</v>
      </c>
    </row>
    <row r="7" spans="1:11" s="11" customFormat="1" ht="15" customHeight="1">
      <c r="A7" s="389" t="s">
        <v>209</v>
      </c>
      <c r="B7" s="393">
        <v>50483</v>
      </c>
      <c r="C7" s="393">
        <v>51879</v>
      </c>
      <c r="D7" s="393">
        <v>54241</v>
      </c>
      <c r="E7" s="393">
        <v>52594</v>
      </c>
      <c r="F7" s="393">
        <v>50717</v>
      </c>
      <c r="G7" s="393">
        <v>35331</v>
      </c>
      <c r="H7" s="393">
        <v>49440</v>
      </c>
      <c r="I7" s="393">
        <v>49474</v>
      </c>
      <c r="J7" s="496">
        <v>50695</v>
      </c>
      <c r="K7" s="96" t="s">
        <v>113</v>
      </c>
    </row>
    <row r="8" spans="1:11" s="11" customFormat="1" ht="15" customHeight="1">
      <c r="A8" s="389" t="s">
        <v>114</v>
      </c>
      <c r="B8" s="393">
        <v>6532</v>
      </c>
      <c r="C8" s="393">
        <v>5528</v>
      </c>
      <c r="D8" s="393">
        <v>6427</v>
      </c>
      <c r="E8" s="393">
        <v>5624</v>
      </c>
      <c r="F8" s="393">
        <v>4747</v>
      </c>
      <c r="G8" s="393">
        <v>13333</v>
      </c>
      <c r="H8" s="393">
        <v>13112</v>
      </c>
      <c r="I8" s="393">
        <v>13111</v>
      </c>
      <c r="J8" s="497">
        <v>12376</v>
      </c>
      <c r="K8" s="96" t="s">
        <v>113</v>
      </c>
    </row>
    <row r="9" spans="1:11" s="11" customFormat="1" ht="15" customHeight="1" thickBot="1">
      <c r="A9" s="390" t="s">
        <v>115</v>
      </c>
      <c r="B9" s="394">
        <v>0</v>
      </c>
      <c r="C9" s="394">
        <v>0</v>
      </c>
      <c r="D9" s="394">
        <v>0</v>
      </c>
      <c r="E9" s="394">
        <v>0</v>
      </c>
      <c r="F9" s="394">
        <v>0</v>
      </c>
      <c r="G9" s="394">
        <v>0</v>
      </c>
      <c r="H9" s="394">
        <v>0</v>
      </c>
      <c r="I9" s="394">
        <v>0</v>
      </c>
      <c r="J9" s="498">
        <v>0</v>
      </c>
      <c r="K9" s="102" t="s">
        <v>113</v>
      </c>
    </row>
    <row r="10" spans="1:11" s="50" customFormat="1" ht="15" customHeight="1" thickBot="1">
      <c r="A10" s="359" t="s">
        <v>210</v>
      </c>
      <c r="B10" s="395">
        <v>57015</v>
      </c>
      <c r="C10" s="395">
        <v>57408</v>
      </c>
      <c r="D10" s="395">
        <v>60668</v>
      </c>
      <c r="E10" s="395">
        <v>58217</v>
      </c>
      <c r="F10" s="395">
        <v>55464</v>
      </c>
      <c r="G10" s="395">
        <v>48664</v>
      </c>
      <c r="H10" s="395">
        <v>62552</v>
      </c>
      <c r="I10" s="395">
        <v>62585</v>
      </c>
      <c r="J10" s="499">
        <v>63072</v>
      </c>
      <c r="K10" s="106" t="s">
        <v>113</v>
      </c>
    </row>
    <row r="11" spans="1:11" s="11" customFormat="1" ht="15" customHeight="1">
      <c r="A11" s="360"/>
      <c r="B11" s="396"/>
      <c r="C11" s="396"/>
      <c r="D11" s="396"/>
      <c r="E11" s="396"/>
      <c r="F11" s="396"/>
      <c r="G11" s="396"/>
      <c r="H11" s="396"/>
      <c r="I11" s="396"/>
      <c r="J11" s="397"/>
      <c r="K11" s="500"/>
    </row>
    <row r="12" spans="1:11" s="11" customFormat="1" ht="30" customHeight="1">
      <c r="A12" s="361" t="s">
        <v>211</v>
      </c>
      <c r="B12" s="566" t="s">
        <v>111</v>
      </c>
      <c r="C12" s="566" t="s">
        <v>111</v>
      </c>
      <c r="D12" s="566" t="s">
        <v>111</v>
      </c>
      <c r="E12" s="566" t="s">
        <v>111</v>
      </c>
      <c r="F12" s="566" t="s">
        <v>111</v>
      </c>
      <c r="G12" s="567" t="s">
        <v>112</v>
      </c>
      <c r="H12" s="567" t="s">
        <v>112</v>
      </c>
      <c r="I12" s="567" t="s">
        <v>112</v>
      </c>
      <c r="J12" s="570" t="s">
        <v>112</v>
      </c>
      <c r="K12" s="571"/>
    </row>
    <row r="13" spans="1:11" s="11" customFormat="1" ht="15" customHeight="1">
      <c r="A13" s="389" t="s">
        <v>116</v>
      </c>
      <c r="B13" s="399">
        <v>333605</v>
      </c>
      <c r="C13" s="399">
        <v>324908</v>
      </c>
      <c r="D13" s="399">
        <v>314304</v>
      </c>
      <c r="E13" s="399">
        <v>309632</v>
      </c>
      <c r="F13" s="399">
        <v>300369</v>
      </c>
      <c r="G13" s="399">
        <v>373313</v>
      </c>
      <c r="H13" s="399">
        <v>398674</v>
      </c>
      <c r="I13" s="399">
        <v>401505</v>
      </c>
      <c r="J13" s="495">
        <v>393968.85774333141</v>
      </c>
      <c r="K13" s="96" t="s">
        <v>113</v>
      </c>
    </row>
    <row r="14" spans="1:11" s="11" customFormat="1" ht="15" customHeight="1">
      <c r="A14" s="389" t="s">
        <v>9</v>
      </c>
      <c r="B14" s="400">
        <v>0.114</v>
      </c>
      <c r="C14" s="400">
        <v>0.121</v>
      </c>
      <c r="D14" s="400">
        <v>0.13300000000000001</v>
      </c>
      <c r="E14" s="400">
        <v>0.13</v>
      </c>
      <c r="F14" s="400">
        <v>0.128</v>
      </c>
      <c r="G14" s="400">
        <v>9.5000000000000001E-2</v>
      </c>
      <c r="H14" s="400">
        <v>0.115</v>
      </c>
      <c r="I14" s="400">
        <v>0.115</v>
      </c>
      <c r="J14" s="501">
        <v>0.11700000000000001</v>
      </c>
      <c r="K14" s="116" t="s">
        <v>113</v>
      </c>
    </row>
    <row r="15" spans="1:11" s="11" customFormat="1" ht="15" customHeight="1">
      <c r="A15" s="389" t="s">
        <v>10</v>
      </c>
      <c r="B15" s="400">
        <v>0.151</v>
      </c>
      <c r="C15" s="400">
        <v>0.16</v>
      </c>
      <c r="D15" s="400">
        <v>0.17299999999999999</v>
      </c>
      <c r="E15" s="400">
        <v>0.17</v>
      </c>
      <c r="F15" s="400">
        <v>0.16900000000000001</v>
      </c>
      <c r="G15" s="400">
        <v>9.5000000000000001E-2</v>
      </c>
      <c r="H15" s="400">
        <v>0.124</v>
      </c>
      <c r="I15" s="400">
        <v>0.123</v>
      </c>
      <c r="J15" s="501">
        <v>0.129</v>
      </c>
      <c r="K15" s="116" t="s">
        <v>113</v>
      </c>
    </row>
    <row r="16" spans="1:11" s="11" customFormat="1" ht="15" customHeight="1">
      <c r="A16" s="389" t="s">
        <v>117</v>
      </c>
      <c r="B16" s="400">
        <v>0.17100000000000001</v>
      </c>
      <c r="C16" s="400">
        <v>0.17699999999999999</v>
      </c>
      <c r="D16" s="400">
        <v>0.193</v>
      </c>
      <c r="E16" s="400">
        <v>0.188</v>
      </c>
      <c r="F16" s="400">
        <v>0.185</v>
      </c>
      <c r="G16" s="400">
        <v>0.13</v>
      </c>
      <c r="H16" s="400">
        <v>0.157</v>
      </c>
      <c r="I16" s="400">
        <v>0.156</v>
      </c>
      <c r="J16" s="501">
        <v>0.16</v>
      </c>
      <c r="K16" s="116" t="s">
        <v>113</v>
      </c>
    </row>
    <row r="17" spans="1:11" s="11" customFormat="1" ht="15" customHeight="1">
      <c r="A17" s="360"/>
      <c r="B17" s="401"/>
      <c r="C17" s="396"/>
      <c r="D17" s="396"/>
      <c r="E17" s="396"/>
      <c r="F17" s="401"/>
      <c r="G17" s="401"/>
      <c r="H17" s="401"/>
      <c r="I17" s="401"/>
      <c r="J17" s="402"/>
      <c r="K17" s="502"/>
    </row>
    <row r="18" spans="1:11" s="11" customFormat="1" ht="15" customHeight="1">
      <c r="A18" s="361" t="s">
        <v>212</v>
      </c>
      <c r="B18" s="398"/>
      <c r="C18" s="398"/>
      <c r="D18" s="398"/>
      <c r="E18" s="398"/>
      <c r="F18" s="398"/>
      <c r="G18" s="398"/>
      <c r="H18" s="398"/>
      <c r="I18" s="398"/>
      <c r="J18" s="403"/>
      <c r="K18" s="503"/>
    </row>
    <row r="19" spans="1:11" s="11" customFormat="1" ht="15" customHeight="1">
      <c r="A19" s="389" t="s">
        <v>213</v>
      </c>
      <c r="B19" s="404">
        <v>57.1</v>
      </c>
      <c r="C19" s="405">
        <v>59.3</v>
      </c>
      <c r="D19" s="405">
        <v>57.2</v>
      </c>
      <c r="E19" s="405">
        <v>53.9</v>
      </c>
      <c r="F19" s="404">
        <v>53.6</v>
      </c>
      <c r="G19" s="404">
        <v>54.1</v>
      </c>
      <c r="H19" s="404">
        <v>55.2</v>
      </c>
      <c r="I19" s="404">
        <v>53.4</v>
      </c>
      <c r="J19" s="504">
        <v>51.6</v>
      </c>
      <c r="K19" s="96">
        <v>-3.73E-2</v>
      </c>
    </row>
    <row r="20" spans="1:11" s="11" customFormat="1" ht="15" customHeight="1">
      <c r="A20" s="389" t="s">
        <v>214</v>
      </c>
      <c r="B20" s="404">
        <v>80.099999999999994</v>
      </c>
      <c r="C20" s="405">
        <v>69</v>
      </c>
      <c r="D20" s="405">
        <v>69</v>
      </c>
      <c r="E20" s="405">
        <v>69</v>
      </c>
      <c r="F20" s="404">
        <v>69</v>
      </c>
      <c r="G20" s="404">
        <v>63.8</v>
      </c>
      <c r="H20" s="404">
        <v>65.599999999999994</v>
      </c>
      <c r="I20" s="404">
        <v>65.599999999999994</v>
      </c>
      <c r="J20" s="504">
        <v>71.400000000000006</v>
      </c>
      <c r="K20" s="96">
        <v>3.4799999999999998E-2</v>
      </c>
    </row>
    <row r="21" spans="1:11" s="11" customFormat="1" ht="15" customHeight="1">
      <c r="A21" s="389" t="s">
        <v>215</v>
      </c>
      <c r="B21" s="404">
        <v>43.3</v>
      </c>
      <c r="C21" s="405">
        <v>53.3</v>
      </c>
      <c r="D21" s="405">
        <v>47.2</v>
      </c>
      <c r="E21" s="405">
        <v>43</v>
      </c>
      <c r="F21" s="404">
        <v>43</v>
      </c>
      <c r="G21" s="404">
        <v>46.5</v>
      </c>
      <c r="H21" s="404">
        <v>46.5</v>
      </c>
      <c r="I21" s="404">
        <v>40.299999999999997</v>
      </c>
      <c r="J21" s="504">
        <v>35.4</v>
      </c>
      <c r="K21" s="96">
        <v>-0.1767</v>
      </c>
    </row>
    <row r="22" spans="1:11" s="11" customFormat="1" ht="15" customHeight="1">
      <c r="A22" s="389" t="s">
        <v>232</v>
      </c>
      <c r="B22" s="404">
        <v>53.7</v>
      </c>
      <c r="C22" s="405">
        <v>58.2</v>
      </c>
      <c r="D22" s="405">
        <v>50.2</v>
      </c>
      <c r="E22" s="405">
        <v>50.7</v>
      </c>
      <c r="F22" s="404">
        <v>47.9</v>
      </c>
      <c r="G22" s="404">
        <v>50.3</v>
      </c>
      <c r="H22" s="404">
        <v>56.7</v>
      </c>
      <c r="I22" s="404">
        <v>53.1</v>
      </c>
      <c r="J22" s="504">
        <v>49</v>
      </c>
      <c r="K22" s="96">
        <v>2.3E-2</v>
      </c>
    </row>
    <row r="23" spans="1:11" s="11" customFormat="1" ht="15" customHeight="1">
      <c r="A23" s="360"/>
      <c r="B23" s="401"/>
      <c r="C23" s="396"/>
      <c r="D23" s="396"/>
      <c r="E23" s="396"/>
      <c r="F23" s="401"/>
      <c r="G23" s="401"/>
      <c r="H23" s="401"/>
      <c r="I23" s="401"/>
      <c r="J23" s="402"/>
      <c r="K23" s="502"/>
    </row>
    <row r="24" spans="1:11" s="11" customFormat="1" ht="15" customHeight="1">
      <c r="A24" s="361" t="s">
        <v>118</v>
      </c>
      <c r="B24" s="398"/>
      <c r="C24" s="398"/>
      <c r="D24" s="398"/>
      <c r="E24" s="398"/>
      <c r="F24" s="398"/>
      <c r="G24" s="398"/>
      <c r="H24" s="398"/>
      <c r="I24" s="398"/>
      <c r="J24" s="403"/>
      <c r="K24" s="503"/>
    </row>
    <row r="25" spans="1:11" s="11" customFormat="1" ht="15" customHeight="1">
      <c r="A25" s="389" t="s">
        <v>213</v>
      </c>
      <c r="B25" s="404">
        <v>3.4</v>
      </c>
      <c r="C25" s="405">
        <v>0.6</v>
      </c>
      <c r="D25" s="405">
        <v>0.4</v>
      </c>
      <c r="E25" s="405">
        <v>0.3</v>
      </c>
      <c r="F25" s="404">
        <v>0.3</v>
      </c>
      <c r="G25" s="404">
        <v>0.1</v>
      </c>
      <c r="H25" s="404">
        <v>0.1</v>
      </c>
      <c r="I25" s="404">
        <v>0.1</v>
      </c>
      <c r="J25" s="504">
        <v>0.11614352686595854</v>
      </c>
      <c r="K25" s="96">
        <v>-0.6129</v>
      </c>
    </row>
    <row r="26" spans="1:11" s="11" customFormat="1" ht="15" customHeight="1">
      <c r="A26" s="389" t="s">
        <v>214</v>
      </c>
      <c r="B26" s="404">
        <v>5.9</v>
      </c>
      <c r="C26" s="405">
        <v>1.1000000000000001</v>
      </c>
      <c r="D26" s="405">
        <v>1.1000000000000001</v>
      </c>
      <c r="E26" s="405">
        <v>1.1000000000000001</v>
      </c>
      <c r="F26" s="404">
        <v>1.1000000000000001</v>
      </c>
      <c r="G26" s="404">
        <v>0.1</v>
      </c>
      <c r="H26" s="404">
        <v>0.1</v>
      </c>
      <c r="I26" s="404">
        <v>0.1</v>
      </c>
      <c r="J26" s="504">
        <v>0.14097227279758442</v>
      </c>
      <c r="K26" s="96">
        <v>-0.87180000000000002</v>
      </c>
    </row>
    <row r="27" spans="1:11" s="11" customFormat="1" ht="15" customHeight="1">
      <c r="A27" s="389" t="s">
        <v>215</v>
      </c>
      <c r="B27" s="404">
        <v>0.9</v>
      </c>
      <c r="C27" s="405">
        <v>0.4</v>
      </c>
      <c r="D27" s="405">
        <v>0.2</v>
      </c>
      <c r="E27" s="405">
        <v>0.1</v>
      </c>
      <c r="F27" s="404">
        <v>0.1</v>
      </c>
      <c r="G27" s="404">
        <v>0.1</v>
      </c>
      <c r="H27" s="404">
        <v>0.1</v>
      </c>
      <c r="I27" s="404">
        <v>0.1</v>
      </c>
      <c r="J27" s="504">
        <v>0</v>
      </c>
      <c r="K27" s="96" t="s">
        <v>113</v>
      </c>
    </row>
    <row r="28" spans="1:11" s="11" customFormat="1" ht="15" customHeight="1">
      <c r="A28" s="389" t="s">
        <v>232</v>
      </c>
      <c r="B28" s="404">
        <v>1.2</v>
      </c>
      <c r="C28" s="405">
        <v>0.4</v>
      </c>
      <c r="D28" s="405">
        <v>0.2</v>
      </c>
      <c r="E28" s="405">
        <v>0.1</v>
      </c>
      <c r="F28" s="404">
        <v>0.1</v>
      </c>
      <c r="G28" s="404">
        <v>0.1</v>
      </c>
      <c r="H28" s="404">
        <v>0.1</v>
      </c>
      <c r="I28" s="404">
        <v>0.1</v>
      </c>
      <c r="J28" s="504">
        <v>0</v>
      </c>
      <c r="K28" s="96" t="s">
        <v>113</v>
      </c>
    </row>
    <row r="29" spans="1:11" ht="12.75" customHeight="1">
      <c r="A29" s="592" t="s">
        <v>207</v>
      </c>
      <c r="B29" s="592"/>
      <c r="C29" s="592"/>
      <c r="D29" s="592"/>
      <c r="E29" s="592"/>
      <c r="F29" s="592"/>
      <c r="G29" s="592"/>
      <c r="H29" s="592"/>
      <c r="I29" s="592"/>
      <c r="J29" s="592"/>
      <c r="K29" s="592"/>
    </row>
    <row r="30" spans="1:11" ht="12.75" customHeight="1">
      <c r="A30" s="572" t="s">
        <v>176</v>
      </c>
      <c r="B30" s="572"/>
      <c r="C30" s="572"/>
      <c r="D30" s="572"/>
      <c r="E30" s="572"/>
      <c r="F30" s="572"/>
      <c r="G30" s="572"/>
      <c r="H30" s="572"/>
      <c r="I30" s="572"/>
      <c r="J30" s="572"/>
      <c r="K30" s="572"/>
    </row>
    <row r="31" spans="1:11" ht="12.75" customHeight="1">
      <c r="A31" s="572" t="s">
        <v>177</v>
      </c>
      <c r="B31" s="572"/>
      <c r="C31" s="572"/>
      <c r="D31" s="572"/>
      <c r="E31" s="572"/>
      <c r="F31" s="572"/>
      <c r="G31" s="572"/>
      <c r="H31" s="572"/>
      <c r="I31" s="572"/>
      <c r="J31" s="572"/>
      <c r="K31" s="572"/>
    </row>
    <row r="32" spans="1:11" ht="12.75" customHeight="1">
      <c r="A32" s="572" t="s">
        <v>178</v>
      </c>
      <c r="B32" s="572"/>
      <c r="C32" s="572"/>
      <c r="D32" s="572"/>
      <c r="E32" s="572"/>
      <c r="F32" s="572"/>
      <c r="G32" s="572"/>
      <c r="H32" s="572"/>
      <c r="I32" s="572"/>
      <c r="J32" s="572"/>
      <c r="K32" s="572"/>
    </row>
    <row r="33" spans="1:11" ht="12.75" customHeight="1">
      <c r="A33" s="572" t="s">
        <v>179</v>
      </c>
      <c r="B33" s="572"/>
      <c r="C33" s="572"/>
      <c r="D33" s="572"/>
      <c r="E33" s="572"/>
      <c r="F33" s="572"/>
      <c r="G33" s="572"/>
      <c r="H33" s="572"/>
      <c r="I33" s="572"/>
      <c r="J33" s="572"/>
      <c r="K33" s="572"/>
    </row>
    <row r="34" spans="1:11">
      <c r="A34" s="172"/>
      <c r="B34" s="18"/>
      <c r="C34" s="18"/>
      <c r="D34" s="18"/>
      <c r="E34" s="18"/>
      <c r="F34" s="18"/>
      <c r="G34" s="18"/>
      <c r="H34" s="18"/>
      <c r="I34" s="19"/>
      <c r="J34" s="18"/>
    </row>
    <row r="35" spans="1:11">
      <c r="A35" s="172"/>
      <c r="B35" s="18"/>
      <c r="C35" s="18"/>
      <c r="D35" s="18"/>
      <c r="E35" s="18"/>
      <c r="F35" s="18"/>
      <c r="G35" s="18"/>
      <c r="H35" s="18"/>
      <c r="I35" s="19"/>
      <c r="J35" s="18"/>
    </row>
    <row r="36" spans="1:11">
      <c r="A36" s="172"/>
      <c r="B36" s="18"/>
      <c r="C36" s="18"/>
      <c r="D36" s="18"/>
      <c r="E36" s="18"/>
      <c r="F36" s="18"/>
      <c r="G36" s="18"/>
      <c r="H36" s="18"/>
      <c r="I36" s="19"/>
      <c r="J36" s="18"/>
    </row>
    <row r="37" spans="1:11">
      <c r="A37" s="172"/>
      <c r="B37" s="18"/>
      <c r="C37" s="18"/>
      <c r="D37" s="18"/>
      <c r="E37" s="18"/>
      <c r="F37" s="18"/>
      <c r="G37" s="18"/>
      <c r="H37" s="18"/>
      <c r="I37" s="19"/>
      <c r="J37" s="18"/>
    </row>
    <row r="38" spans="1:11">
      <c r="A38" s="172"/>
      <c r="B38" s="18"/>
      <c r="C38" s="18"/>
      <c r="D38" s="18"/>
      <c r="E38" s="18"/>
      <c r="F38" s="18"/>
      <c r="G38" s="18"/>
      <c r="H38" s="18"/>
      <c r="I38" s="19"/>
      <c r="J38" s="18"/>
    </row>
    <row r="39" spans="1:11">
      <c r="A39" s="172"/>
      <c r="B39" s="18"/>
      <c r="C39" s="18"/>
      <c r="D39" s="18"/>
      <c r="E39" s="18"/>
      <c r="F39" s="18"/>
      <c r="G39" s="18"/>
      <c r="H39" s="18"/>
      <c r="I39" s="19"/>
      <c r="J39" s="18"/>
    </row>
    <row r="40" spans="1:11">
      <c r="A40" s="172"/>
      <c r="B40" s="18"/>
      <c r="C40" s="18"/>
      <c r="D40" s="18"/>
      <c r="E40" s="18"/>
      <c r="F40" s="18"/>
      <c r="G40" s="18"/>
      <c r="H40" s="18"/>
      <c r="I40" s="19"/>
      <c r="J40" s="18"/>
    </row>
    <row r="41" spans="1:11">
      <c r="A41" s="172"/>
      <c r="B41" s="18"/>
      <c r="C41" s="18"/>
      <c r="D41" s="18"/>
      <c r="E41" s="18"/>
      <c r="F41" s="18"/>
      <c r="G41" s="18"/>
      <c r="H41" s="18"/>
      <c r="I41" s="19"/>
      <c r="J41" s="18"/>
    </row>
    <row r="42" spans="1:11">
      <c r="A42" s="172"/>
      <c r="B42" s="18"/>
      <c r="C42" s="18"/>
      <c r="D42" s="18"/>
      <c r="E42" s="18"/>
      <c r="F42" s="18"/>
      <c r="G42" s="18"/>
      <c r="H42" s="18"/>
      <c r="I42" s="19"/>
      <c r="J42" s="18"/>
    </row>
    <row r="43" spans="1:11">
      <c r="A43" s="172"/>
      <c r="B43" s="18"/>
      <c r="C43" s="18"/>
      <c r="D43" s="18"/>
      <c r="E43" s="18"/>
      <c r="F43" s="18"/>
      <c r="G43" s="18"/>
      <c r="H43" s="18"/>
      <c r="I43" s="19"/>
      <c r="J43" s="18"/>
    </row>
    <row r="44" spans="1:11">
      <c r="A44" s="172"/>
      <c r="B44" s="18"/>
      <c r="C44" s="18"/>
      <c r="D44" s="18"/>
      <c r="E44" s="18"/>
      <c r="F44" s="18"/>
      <c r="G44" s="18"/>
      <c r="H44" s="18"/>
      <c r="I44" s="19"/>
      <c r="J44" s="18"/>
    </row>
    <row r="45" spans="1:11">
      <c r="A45" s="172"/>
      <c r="B45" s="18"/>
      <c r="C45" s="18"/>
      <c r="D45" s="18"/>
      <c r="E45" s="18"/>
      <c r="F45" s="18"/>
      <c r="G45" s="18"/>
      <c r="H45" s="18"/>
      <c r="I45" s="19"/>
      <c r="J45" s="18"/>
    </row>
    <row r="46" spans="1:11">
      <c r="A46" s="172"/>
      <c r="B46" s="18"/>
      <c r="C46" s="18"/>
      <c r="D46" s="18"/>
      <c r="E46" s="18"/>
      <c r="F46" s="18"/>
      <c r="G46" s="18"/>
      <c r="H46" s="18"/>
      <c r="I46" s="19"/>
      <c r="J46" s="18"/>
    </row>
    <row r="47" spans="1:11">
      <c r="A47" s="172"/>
      <c r="B47" s="18"/>
      <c r="C47" s="18"/>
      <c r="D47" s="18"/>
      <c r="E47" s="18"/>
      <c r="F47" s="18"/>
      <c r="G47" s="18"/>
      <c r="H47" s="18"/>
      <c r="I47" s="19"/>
      <c r="J47" s="18"/>
    </row>
    <row r="48" spans="1:11">
      <c r="A48" s="172"/>
      <c r="B48" s="18"/>
      <c r="C48" s="18"/>
      <c r="D48" s="18"/>
      <c r="E48" s="18"/>
      <c r="F48" s="18"/>
      <c r="G48" s="18"/>
      <c r="H48" s="18"/>
      <c r="I48" s="19"/>
      <c r="J48" s="18"/>
    </row>
    <row r="49" spans="1:10">
      <c r="A49" s="172"/>
      <c r="B49" s="18"/>
      <c r="C49" s="18"/>
      <c r="D49" s="18"/>
      <c r="E49" s="18"/>
      <c r="F49" s="18"/>
      <c r="G49" s="18"/>
      <c r="H49" s="18"/>
      <c r="I49" s="19"/>
      <c r="J49" s="18"/>
    </row>
    <row r="50" spans="1:10">
      <c r="A50" s="172"/>
      <c r="B50" s="18"/>
      <c r="C50" s="18"/>
      <c r="D50" s="18"/>
      <c r="E50" s="18"/>
      <c r="F50" s="18"/>
      <c r="G50" s="18"/>
      <c r="H50" s="18"/>
      <c r="I50" s="19"/>
      <c r="J50" s="18"/>
    </row>
    <row r="51" spans="1:10">
      <c r="A51" s="172"/>
      <c r="B51" s="18"/>
      <c r="C51" s="18"/>
      <c r="D51" s="18"/>
      <c r="E51" s="18"/>
      <c r="F51" s="18"/>
      <c r="G51" s="18"/>
      <c r="H51" s="18"/>
      <c r="I51" s="19"/>
      <c r="J51" s="18"/>
    </row>
    <row r="52" spans="1:10">
      <c r="A52" s="172"/>
      <c r="B52" s="18"/>
      <c r="C52" s="18"/>
      <c r="D52" s="18"/>
      <c r="E52" s="18"/>
      <c r="F52" s="18"/>
      <c r="G52" s="18"/>
      <c r="H52" s="18"/>
      <c r="I52" s="19"/>
      <c r="J52" s="18"/>
    </row>
    <row r="53" spans="1:10">
      <c r="A53" s="172"/>
      <c r="B53" s="18"/>
      <c r="C53" s="18"/>
      <c r="D53" s="18"/>
      <c r="E53" s="18"/>
      <c r="F53" s="18"/>
      <c r="G53" s="18"/>
      <c r="H53" s="18"/>
      <c r="I53" s="19"/>
      <c r="J53" s="18"/>
    </row>
    <row r="54" spans="1:10">
      <c r="A54" s="172"/>
      <c r="B54" s="18"/>
      <c r="C54" s="18"/>
      <c r="D54" s="18"/>
      <c r="E54" s="18"/>
      <c r="F54" s="18"/>
      <c r="G54" s="18"/>
      <c r="H54" s="18"/>
      <c r="I54" s="19"/>
      <c r="J54" s="18"/>
    </row>
    <row r="55" spans="1:10">
      <c r="A55" s="172"/>
      <c r="B55" s="18"/>
      <c r="C55" s="18"/>
      <c r="D55" s="18"/>
      <c r="E55" s="18"/>
      <c r="F55" s="18"/>
      <c r="G55" s="18"/>
      <c r="H55" s="18"/>
      <c r="I55" s="19"/>
      <c r="J55" s="18"/>
    </row>
    <row r="56" spans="1:10">
      <c r="A56" s="172"/>
      <c r="B56" s="18"/>
      <c r="C56" s="18"/>
      <c r="D56" s="18"/>
      <c r="E56" s="18"/>
      <c r="F56" s="18"/>
      <c r="G56" s="18"/>
      <c r="H56" s="18"/>
      <c r="I56" s="19"/>
      <c r="J56" s="18"/>
    </row>
    <row r="57" spans="1:10">
      <c r="A57" s="172"/>
      <c r="B57" s="18"/>
      <c r="C57" s="18"/>
      <c r="D57" s="18"/>
      <c r="E57" s="18"/>
      <c r="F57" s="18"/>
      <c r="G57" s="18"/>
      <c r="H57" s="18"/>
      <c r="I57" s="19"/>
      <c r="J57" s="18"/>
    </row>
  </sheetData>
  <mergeCells count="7">
    <mergeCell ref="A32:K32"/>
    <mergeCell ref="A33:K33"/>
    <mergeCell ref="A1:J1"/>
    <mergeCell ref="A3:J3"/>
    <mergeCell ref="A29:K29"/>
    <mergeCell ref="A30:K30"/>
    <mergeCell ref="A31:K31"/>
  </mergeCells>
  <phoneticPr fontId="16" type="noConversion"/>
  <pageMargins left="0.75" right="0.75" top="1" bottom="1" header="0.4921259845" footer="0.4921259845"/>
  <pageSetup paperSize="9" scale="54"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sheetPr codeName="Tabelle14">
    <pageSetUpPr autoPageBreaks="0" fitToPage="1"/>
  </sheetPr>
  <dimension ref="A1:K44"/>
  <sheetViews>
    <sheetView showGridLines="0" zoomScaleNormal="100" workbookViewId="0">
      <selection sqref="A1:J1"/>
    </sheetView>
  </sheetViews>
  <sheetFormatPr baseColWidth="10" defaultRowHeight="14.25"/>
  <cols>
    <col min="1" max="1" width="51.42578125" style="25" customWidth="1"/>
    <col min="2" max="8" width="13.42578125" style="9" customWidth="1"/>
    <col min="9" max="9" width="13.42578125" style="13" customWidth="1"/>
    <col min="10" max="10" width="13.42578125" style="9" customWidth="1"/>
    <col min="11" max="11" width="15" style="2" customWidth="1"/>
    <col min="12" max="16384" width="11.42578125" style="2"/>
  </cols>
  <sheetData>
    <row r="1" spans="1:11" ht="20.25" customHeight="1">
      <c r="A1" s="575" t="s">
        <v>233</v>
      </c>
      <c r="B1" s="575"/>
      <c r="C1" s="575"/>
      <c r="D1" s="575"/>
      <c r="E1" s="575"/>
      <c r="F1" s="575"/>
      <c r="G1" s="575"/>
      <c r="H1" s="575"/>
      <c r="I1" s="575"/>
      <c r="J1" s="575"/>
    </row>
    <row r="2" spans="1:11" ht="15" customHeight="1"/>
    <row r="3" spans="1:11" s="49" customFormat="1" ht="18.75" customHeight="1">
      <c r="A3" s="590" t="s">
        <v>283</v>
      </c>
      <c r="B3" s="590"/>
      <c r="C3" s="590"/>
      <c r="D3" s="590"/>
      <c r="E3" s="590"/>
      <c r="F3" s="590"/>
      <c r="G3" s="590"/>
      <c r="H3" s="590"/>
      <c r="I3" s="590"/>
      <c r="J3" s="591"/>
    </row>
    <row r="4" spans="1:11" s="6" customFormat="1" ht="24">
      <c r="A4" s="456" t="s">
        <v>16</v>
      </c>
      <c r="B4" s="282">
        <v>41274</v>
      </c>
      <c r="C4" s="282">
        <v>41364</v>
      </c>
      <c r="D4" s="282">
        <v>41455</v>
      </c>
      <c r="E4" s="282">
        <v>41547</v>
      </c>
      <c r="F4" s="282">
        <v>41639</v>
      </c>
      <c r="G4" s="282">
        <v>41729</v>
      </c>
      <c r="H4" s="282">
        <v>41820</v>
      </c>
      <c r="I4" s="282">
        <v>41912</v>
      </c>
      <c r="J4" s="283">
        <v>42004</v>
      </c>
      <c r="K4" s="505" t="s">
        <v>263</v>
      </c>
    </row>
    <row r="5" spans="1:11" s="11" customFormat="1" ht="30" customHeight="1">
      <c r="A5" s="541" t="s">
        <v>284</v>
      </c>
      <c r="B5" s="542"/>
      <c r="C5" s="542"/>
      <c r="D5" s="542"/>
      <c r="E5" s="542"/>
      <c r="F5" s="542"/>
      <c r="G5" s="542"/>
      <c r="H5" s="542"/>
      <c r="I5" s="542"/>
      <c r="J5" s="92"/>
      <c r="K5" s="543"/>
    </row>
    <row r="6" spans="1:11" s="11" customFormat="1" ht="15" customHeight="1">
      <c r="A6" s="544" t="s">
        <v>285</v>
      </c>
      <c r="B6" s="125">
        <v>27877.02</v>
      </c>
      <c r="C6" s="95">
        <v>26812.880000000001</v>
      </c>
      <c r="D6" s="95">
        <v>21194.9</v>
      </c>
      <c r="E6" s="95">
        <v>16964.59</v>
      </c>
      <c r="F6" s="125">
        <v>17154.59</v>
      </c>
      <c r="G6" s="125">
        <v>16433.060000000001</v>
      </c>
      <c r="H6" s="125">
        <v>21096.26</v>
      </c>
      <c r="I6" s="125">
        <v>20866.34</v>
      </c>
      <c r="J6" s="83">
        <v>20054.78</v>
      </c>
      <c r="K6" s="96">
        <v>0.1691</v>
      </c>
    </row>
    <row r="7" spans="1:11" s="11" customFormat="1" ht="15" customHeight="1">
      <c r="A7" s="544" t="s">
        <v>286</v>
      </c>
      <c r="B7" s="125">
        <v>120636.53</v>
      </c>
      <c r="C7" s="95">
        <v>123508.08</v>
      </c>
      <c r="D7" s="95">
        <v>95491.88</v>
      </c>
      <c r="E7" s="95">
        <v>97501.27</v>
      </c>
      <c r="F7" s="125">
        <v>77983.929999999993</v>
      </c>
      <c r="G7" s="125">
        <v>73692.92</v>
      </c>
      <c r="H7" s="125">
        <v>84076.03</v>
      </c>
      <c r="I7" s="125">
        <v>79200.59</v>
      </c>
      <c r="J7" s="83">
        <v>63517.66</v>
      </c>
      <c r="K7" s="96">
        <v>-0.1855</v>
      </c>
    </row>
    <row r="8" spans="1:11" s="11" customFormat="1" ht="25.5">
      <c r="A8" s="544" t="s">
        <v>330</v>
      </c>
      <c r="B8" s="125">
        <v>36569.99</v>
      </c>
      <c r="C8" s="95">
        <v>35827.300000000003</v>
      </c>
      <c r="D8" s="95">
        <v>36216.769999999997</v>
      </c>
      <c r="E8" s="95">
        <v>34482.03</v>
      </c>
      <c r="F8" s="125">
        <v>27362.58</v>
      </c>
      <c r="G8" s="125">
        <v>26514.38</v>
      </c>
      <c r="H8" s="125">
        <v>28827.14</v>
      </c>
      <c r="I8" s="125">
        <v>25910.38</v>
      </c>
      <c r="J8" s="83">
        <v>17796.259999999998</v>
      </c>
      <c r="K8" s="96">
        <v>-0.34960000000000002</v>
      </c>
    </row>
    <row r="9" spans="1:11" s="11" customFormat="1" ht="15" customHeight="1">
      <c r="A9" s="545" t="s">
        <v>287</v>
      </c>
      <c r="B9" s="137">
        <v>24013.279999999999</v>
      </c>
      <c r="C9" s="138">
        <v>29693.279999999999</v>
      </c>
      <c r="D9" s="138">
        <v>28879.25</v>
      </c>
      <c r="E9" s="138">
        <v>24607.53</v>
      </c>
      <c r="F9" s="137">
        <v>20869.78</v>
      </c>
      <c r="G9" s="137">
        <v>26696.69</v>
      </c>
      <c r="H9" s="137">
        <v>25147.31</v>
      </c>
      <c r="I9" s="137">
        <v>28091.8</v>
      </c>
      <c r="J9" s="139">
        <v>25833.82</v>
      </c>
      <c r="K9" s="102">
        <v>0.2379</v>
      </c>
    </row>
    <row r="10" spans="1:11" s="50" customFormat="1" ht="15" customHeight="1">
      <c r="A10" s="546" t="s">
        <v>288</v>
      </c>
      <c r="B10" s="151">
        <v>254459.06</v>
      </c>
      <c r="C10" s="358">
        <v>251013.59</v>
      </c>
      <c r="D10" s="358">
        <v>237050.87</v>
      </c>
      <c r="E10" s="358">
        <v>219246.93</v>
      </c>
      <c r="F10" s="151">
        <v>210070.09</v>
      </c>
      <c r="G10" s="151">
        <v>199841.73</v>
      </c>
      <c r="H10" s="151">
        <v>210991.32</v>
      </c>
      <c r="I10" s="151">
        <v>196359.8</v>
      </c>
      <c r="J10" s="152">
        <v>195680.79</v>
      </c>
      <c r="K10" s="179">
        <v>-6.8500000000000005E-2</v>
      </c>
    </row>
    <row r="11" spans="1:11" s="11" customFormat="1" ht="15" customHeight="1">
      <c r="A11" s="546" t="s">
        <v>289</v>
      </c>
      <c r="B11" s="151">
        <v>768353.49</v>
      </c>
      <c r="C11" s="358">
        <v>708938.2</v>
      </c>
      <c r="D11" s="358">
        <v>635865.67000000004</v>
      </c>
      <c r="E11" s="358">
        <v>576237.04</v>
      </c>
      <c r="F11" s="151">
        <v>504590.06</v>
      </c>
      <c r="G11" s="151">
        <v>481935.73</v>
      </c>
      <c r="H11" s="151">
        <v>484768.65</v>
      </c>
      <c r="I11" s="151">
        <v>555766.94999999995</v>
      </c>
      <c r="J11" s="152">
        <v>629958.23</v>
      </c>
      <c r="K11" s="179">
        <v>0.2485</v>
      </c>
    </row>
    <row r="12" spans="1:11" s="11" customFormat="1" ht="30" customHeight="1" thickBot="1">
      <c r="A12" s="546" t="s">
        <v>290</v>
      </c>
      <c r="B12" s="151">
        <v>187027.15</v>
      </c>
      <c r="C12" s="358">
        <v>194512.41</v>
      </c>
      <c r="D12" s="358">
        <v>191401.89</v>
      </c>
      <c r="E12" s="358">
        <v>182640.92</v>
      </c>
      <c r="F12" s="151">
        <v>184596.72</v>
      </c>
      <c r="G12" s="151">
        <v>180441.36</v>
      </c>
      <c r="H12" s="151">
        <v>176139.29</v>
      </c>
      <c r="I12" s="151">
        <v>142913.85999999999</v>
      </c>
      <c r="J12" s="152">
        <v>117285.44</v>
      </c>
      <c r="K12" s="179">
        <v>-0.36459999999999998</v>
      </c>
    </row>
    <row r="13" spans="1:11" s="11" customFormat="1" ht="15" customHeight="1" thickBot="1">
      <c r="A13" s="547" t="s">
        <v>291</v>
      </c>
      <c r="B13" s="104">
        <v>1209838.7</v>
      </c>
      <c r="C13" s="104">
        <v>1154464.21</v>
      </c>
      <c r="D13" s="104">
        <v>1064318.43</v>
      </c>
      <c r="E13" s="104">
        <v>978124.89</v>
      </c>
      <c r="F13" s="104">
        <v>899256.87</v>
      </c>
      <c r="G13" s="104">
        <v>862218.82</v>
      </c>
      <c r="H13" s="104">
        <v>871899.25</v>
      </c>
      <c r="I13" s="104">
        <v>895040.62</v>
      </c>
      <c r="J13" s="519">
        <v>942924.47</v>
      </c>
      <c r="K13" s="106">
        <v>4.8599999999999997E-2</v>
      </c>
    </row>
    <row r="14" spans="1:11" s="11" customFormat="1" ht="15" customHeight="1">
      <c r="A14" s="548" t="s">
        <v>292</v>
      </c>
      <c r="B14" s="134">
        <v>49399.91</v>
      </c>
      <c r="C14" s="135">
        <v>51493.24</v>
      </c>
      <c r="D14" s="135">
        <v>52860.21</v>
      </c>
      <c r="E14" s="135">
        <v>51584.800000000003</v>
      </c>
      <c r="F14" s="134">
        <v>48325.63</v>
      </c>
      <c r="G14" s="134">
        <v>51204.07</v>
      </c>
      <c r="H14" s="134">
        <v>55013.03</v>
      </c>
      <c r="I14" s="134">
        <v>59393.919999999998</v>
      </c>
      <c r="J14" s="64">
        <v>64297.14</v>
      </c>
      <c r="K14" s="183">
        <v>0.33050000000000002</v>
      </c>
    </row>
    <row r="15" spans="1:11" s="11" customFormat="1" ht="15" customHeight="1">
      <c r="A15" s="544" t="s">
        <v>293</v>
      </c>
      <c r="B15" s="125">
        <v>3576.98</v>
      </c>
      <c r="C15" s="95">
        <v>3765.19</v>
      </c>
      <c r="D15" s="95">
        <v>3709.52</v>
      </c>
      <c r="E15" s="95">
        <v>3572.48</v>
      </c>
      <c r="F15" s="125">
        <v>3581.15</v>
      </c>
      <c r="G15" s="125">
        <v>3675.26</v>
      </c>
      <c r="H15" s="125">
        <v>3583.87</v>
      </c>
      <c r="I15" s="125">
        <v>3906.24</v>
      </c>
      <c r="J15" s="83">
        <v>4143.1400000000003</v>
      </c>
      <c r="K15" s="96">
        <v>0.15690000000000001</v>
      </c>
    </row>
    <row r="16" spans="1:11" s="11" customFormat="1" ht="15" customHeight="1">
      <c r="A16" s="544" t="s">
        <v>294</v>
      </c>
      <c r="B16" s="125">
        <v>397376.91</v>
      </c>
      <c r="C16" s="95">
        <v>395045.45</v>
      </c>
      <c r="D16" s="95">
        <v>387750.62</v>
      </c>
      <c r="E16" s="95">
        <v>381779.36</v>
      </c>
      <c r="F16" s="125">
        <v>376581.72</v>
      </c>
      <c r="G16" s="125">
        <v>380953.8</v>
      </c>
      <c r="H16" s="125">
        <v>387900.79</v>
      </c>
      <c r="I16" s="125">
        <v>395841.84</v>
      </c>
      <c r="J16" s="83">
        <v>405612.37</v>
      </c>
      <c r="K16" s="96">
        <v>7.7100000000000002E-2</v>
      </c>
    </row>
    <row r="17" spans="1:11" s="11" customFormat="1" ht="15" customHeight="1">
      <c r="A17" s="544" t="s">
        <v>295</v>
      </c>
      <c r="B17" s="125">
        <v>4962.66</v>
      </c>
      <c r="C17" s="95">
        <v>4953.05</v>
      </c>
      <c r="D17" s="95">
        <v>4783.7</v>
      </c>
      <c r="E17" s="95">
        <v>4625.21</v>
      </c>
      <c r="F17" s="125">
        <v>4419.53</v>
      </c>
      <c r="G17" s="125">
        <v>4317.87</v>
      </c>
      <c r="H17" s="125">
        <v>2937.09</v>
      </c>
      <c r="I17" s="125">
        <v>2858.12</v>
      </c>
      <c r="J17" s="83">
        <v>2908.69</v>
      </c>
      <c r="K17" s="96">
        <v>-0.34189999999999998</v>
      </c>
    </row>
    <row r="18" spans="1:11" s="11" customFormat="1" ht="15" customHeight="1">
      <c r="A18" s="544" t="s">
        <v>119</v>
      </c>
      <c r="B18" s="125">
        <v>14219.03</v>
      </c>
      <c r="C18" s="95">
        <v>14341.58</v>
      </c>
      <c r="D18" s="95">
        <v>14222.95</v>
      </c>
      <c r="E18" s="95">
        <v>14095.41</v>
      </c>
      <c r="F18" s="125">
        <v>13932.17</v>
      </c>
      <c r="G18" s="125">
        <v>13951.28</v>
      </c>
      <c r="H18" s="125">
        <v>14111.88</v>
      </c>
      <c r="I18" s="125">
        <v>14671.66</v>
      </c>
      <c r="J18" s="83">
        <v>14951.25</v>
      </c>
      <c r="K18" s="96">
        <v>7.3099999999999998E-2</v>
      </c>
    </row>
    <row r="19" spans="1:11" s="11" customFormat="1" ht="15" customHeight="1">
      <c r="A19" s="549" t="s">
        <v>296</v>
      </c>
      <c r="B19" s="125">
        <v>123701.84</v>
      </c>
      <c r="C19" s="125">
        <v>182773.77</v>
      </c>
      <c r="D19" s="95">
        <v>191257.4</v>
      </c>
      <c r="E19" s="95">
        <v>171485.34</v>
      </c>
      <c r="F19" s="125">
        <v>112539.42</v>
      </c>
      <c r="G19" s="125">
        <v>168188.75</v>
      </c>
      <c r="H19" s="125">
        <v>162627.59</v>
      </c>
      <c r="I19" s="125">
        <v>175012.97</v>
      </c>
      <c r="J19" s="83">
        <v>137979.56</v>
      </c>
      <c r="K19" s="96">
        <v>0.2261</v>
      </c>
    </row>
    <row r="20" spans="1:11" s="11" customFormat="1" ht="15" customHeight="1" thickBot="1">
      <c r="A20" s="550" t="s">
        <v>297</v>
      </c>
      <c r="B20" s="551">
        <v>10101.42</v>
      </c>
      <c r="C20" s="552">
        <v>10013.469999999999</v>
      </c>
      <c r="D20" s="552">
        <v>9193.49</v>
      </c>
      <c r="E20" s="552">
        <v>9148.2900000000009</v>
      </c>
      <c r="F20" s="551">
        <v>9393</v>
      </c>
      <c r="G20" s="551">
        <v>8727.3700000000008</v>
      </c>
      <c r="H20" s="551">
        <v>8189.76</v>
      </c>
      <c r="I20" s="551">
        <v>8394.4500000000007</v>
      </c>
      <c r="J20" s="184">
        <v>8684.25</v>
      </c>
      <c r="K20" s="553">
        <v>-7.5499999999999998E-2</v>
      </c>
    </row>
    <row r="21" spans="1:11" s="11" customFormat="1" ht="15" customHeight="1" thickBot="1">
      <c r="A21" s="547" t="s">
        <v>120</v>
      </c>
      <c r="B21" s="104">
        <v>2022275.26</v>
      </c>
      <c r="C21" s="104">
        <v>2032690.5</v>
      </c>
      <c r="D21" s="104">
        <v>1909879.12</v>
      </c>
      <c r="E21" s="104">
        <v>1787971.19</v>
      </c>
      <c r="F21" s="104">
        <v>1611400.37</v>
      </c>
      <c r="G21" s="104">
        <v>1636574.26</v>
      </c>
      <c r="H21" s="104">
        <v>1665410.01</v>
      </c>
      <c r="I21" s="104">
        <v>1709188.94</v>
      </c>
      <c r="J21" s="519">
        <v>1708703.4</v>
      </c>
      <c r="K21" s="106">
        <v>6.0400000000000002E-2</v>
      </c>
    </row>
    <row r="22" spans="1:11">
      <c r="A22" s="172"/>
      <c r="B22" s="18"/>
      <c r="C22" s="18"/>
      <c r="D22" s="18"/>
      <c r="E22" s="18"/>
      <c r="F22" s="18"/>
      <c r="G22" s="18"/>
      <c r="H22" s="18"/>
      <c r="I22" s="19"/>
      <c r="J22" s="18"/>
    </row>
    <row r="23" spans="1:11">
      <c r="A23" s="172"/>
      <c r="B23" s="18"/>
      <c r="C23" s="18"/>
      <c r="D23" s="18"/>
      <c r="E23" s="18"/>
      <c r="F23" s="18"/>
      <c r="G23" s="18"/>
      <c r="H23" s="18"/>
      <c r="I23" s="19"/>
      <c r="J23" s="18"/>
    </row>
    <row r="24" spans="1:11">
      <c r="A24" s="172"/>
      <c r="B24" s="18"/>
      <c r="C24" s="18"/>
      <c r="D24" s="18"/>
      <c r="E24" s="18"/>
      <c r="F24" s="18"/>
      <c r="G24" s="18"/>
      <c r="H24" s="18"/>
      <c r="I24" s="19"/>
      <c r="J24" s="18"/>
    </row>
    <row r="25" spans="1:11">
      <c r="A25" s="172"/>
      <c r="B25" s="18"/>
      <c r="C25" s="18"/>
      <c r="D25" s="18"/>
      <c r="E25" s="18"/>
      <c r="F25" s="18"/>
      <c r="G25" s="18"/>
      <c r="H25" s="18"/>
      <c r="I25" s="19"/>
      <c r="J25" s="18"/>
    </row>
    <row r="26" spans="1:11">
      <c r="A26" s="172"/>
      <c r="B26" s="18"/>
      <c r="C26" s="18"/>
      <c r="D26" s="18"/>
      <c r="E26" s="18"/>
      <c r="F26" s="18"/>
      <c r="G26" s="18"/>
      <c r="H26" s="18"/>
      <c r="I26" s="19"/>
      <c r="J26" s="18"/>
    </row>
    <row r="27" spans="1:11">
      <c r="A27" s="172"/>
      <c r="B27" s="18"/>
      <c r="C27" s="18"/>
      <c r="D27" s="18"/>
      <c r="E27" s="18"/>
      <c r="F27" s="18"/>
      <c r="G27" s="18"/>
      <c r="H27" s="18"/>
      <c r="I27" s="19"/>
      <c r="J27" s="18"/>
    </row>
    <row r="28" spans="1:11">
      <c r="A28" s="172"/>
      <c r="B28" s="18"/>
      <c r="C28" s="18"/>
      <c r="D28" s="18"/>
      <c r="E28" s="18"/>
      <c r="F28" s="18"/>
      <c r="G28" s="18"/>
      <c r="H28" s="18"/>
      <c r="I28" s="19"/>
      <c r="J28" s="18"/>
    </row>
    <row r="29" spans="1:11">
      <c r="A29" s="172"/>
      <c r="B29" s="18"/>
      <c r="C29" s="18"/>
      <c r="D29" s="18"/>
      <c r="E29" s="18"/>
      <c r="F29" s="18"/>
      <c r="G29" s="18"/>
      <c r="H29" s="18"/>
      <c r="I29" s="19"/>
      <c r="J29" s="18"/>
    </row>
    <row r="30" spans="1:11">
      <c r="A30" s="172"/>
      <c r="B30" s="18"/>
      <c r="C30" s="18"/>
      <c r="D30" s="18"/>
      <c r="E30" s="18"/>
      <c r="F30" s="18"/>
      <c r="G30" s="18"/>
      <c r="H30" s="18"/>
      <c r="I30" s="19"/>
      <c r="J30" s="18"/>
    </row>
    <row r="31" spans="1:11">
      <c r="A31" s="172"/>
      <c r="B31" s="18"/>
      <c r="C31" s="18"/>
      <c r="D31" s="18"/>
      <c r="E31" s="18"/>
      <c r="F31" s="18"/>
      <c r="G31" s="18"/>
      <c r="H31" s="18"/>
      <c r="I31" s="19"/>
      <c r="J31" s="18"/>
    </row>
    <row r="32" spans="1:11">
      <c r="A32" s="172"/>
      <c r="B32" s="18"/>
      <c r="C32" s="18"/>
      <c r="D32" s="18"/>
      <c r="E32" s="18"/>
      <c r="F32" s="18"/>
      <c r="G32" s="18"/>
      <c r="H32" s="18"/>
      <c r="I32" s="19"/>
      <c r="J32" s="18"/>
    </row>
    <row r="33" spans="1:10">
      <c r="A33" s="172"/>
      <c r="B33" s="18"/>
      <c r="C33" s="18"/>
      <c r="D33" s="18"/>
      <c r="E33" s="18"/>
      <c r="F33" s="18"/>
      <c r="G33" s="18"/>
      <c r="H33" s="18"/>
      <c r="I33" s="19"/>
      <c r="J33" s="18"/>
    </row>
    <row r="34" spans="1:10">
      <c r="A34" s="172"/>
      <c r="B34" s="18"/>
      <c r="C34" s="18"/>
      <c r="D34" s="18"/>
      <c r="E34" s="18"/>
      <c r="F34" s="18"/>
      <c r="G34" s="18"/>
      <c r="H34" s="18"/>
      <c r="I34" s="19"/>
      <c r="J34" s="18"/>
    </row>
    <row r="35" spans="1:10">
      <c r="A35" s="172"/>
      <c r="B35" s="18"/>
      <c r="C35" s="18"/>
      <c r="D35" s="18"/>
      <c r="E35" s="18"/>
      <c r="F35" s="18"/>
      <c r="G35" s="18"/>
      <c r="H35" s="18"/>
      <c r="I35" s="19"/>
      <c r="J35" s="18"/>
    </row>
    <row r="36" spans="1:10">
      <c r="A36" s="172"/>
      <c r="B36" s="18"/>
      <c r="C36" s="18"/>
      <c r="D36" s="18"/>
      <c r="E36" s="18"/>
      <c r="F36" s="18"/>
      <c r="G36" s="18"/>
      <c r="H36" s="18"/>
      <c r="I36" s="19"/>
      <c r="J36" s="18"/>
    </row>
    <row r="37" spans="1:10">
      <c r="A37" s="172"/>
      <c r="B37" s="18"/>
      <c r="C37" s="18"/>
      <c r="D37" s="18"/>
      <c r="E37" s="18"/>
      <c r="F37" s="18"/>
      <c r="G37" s="18"/>
      <c r="H37" s="18"/>
      <c r="I37" s="19"/>
      <c r="J37" s="18"/>
    </row>
    <row r="38" spans="1:10">
      <c r="A38" s="172"/>
      <c r="B38" s="18"/>
      <c r="C38" s="18"/>
      <c r="D38" s="18"/>
      <c r="E38" s="18"/>
      <c r="F38" s="18"/>
      <c r="G38" s="18"/>
      <c r="H38" s="18"/>
      <c r="I38" s="19"/>
      <c r="J38" s="18"/>
    </row>
    <row r="39" spans="1:10">
      <c r="A39" s="172"/>
      <c r="B39" s="18"/>
      <c r="C39" s="18"/>
      <c r="D39" s="18"/>
      <c r="E39" s="18"/>
      <c r="F39" s="18"/>
      <c r="G39" s="18"/>
      <c r="H39" s="18"/>
      <c r="I39" s="19"/>
      <c r="J39" s="18"/>
    </row>
    <row r="40" spans="1:10">
      <c r="A40" s="172"/>
      <c r="B40" s="18"/>
      <c r="C40" s="18"/>
      <c r="D40" s="18"/>
      <c r="E40" s="18"/>
      <c r="F40" s="18"/>
      <c r="G40" s="18"/>
      <c r="H40" s="18"/>
      <c r="I40" s="19"/>
      <c r="J40" s="18"/>
    </row>
    <row r="41" spans="1:10">
      <c r="A41" s="172"/>
      <c r="B41" s="18"/>
      <c r="C41" s="18"/>
      <c r="D41" s="18"/>
      <c r="E41" s="18"/>
      <c r="F41" s="18"/>
      <c r="G41" s="18"/>
      <c r="H41" s="18"/>
      <c r="I41" s="19"/>
      <c r="J41" s="18"/>
    </row>
    <row r="42" spans="1:10">
      <c r="A42" s="172"/>
      <c r="B42" s="18"/>
      <c r="C42" s="18"/>
      <c r="D42" s="18"/>
      <c r="E42" s="18"/>
      <c r="F42" s="18"/>
      <c r="G42" s="18"/>
      <c r="H42" s="18"/>
      <c r="I42" s="19"/>
      <c r="J42" s="18"/>
    </row>
    <row r="43" spans="1:10">
      <c r="A43" s="172"/>
      <c r="B43" s="18"/>
      <c r="C43" s="18"/>
      <c r="D43" s="18"/>
      <c r="E43" s="18"/>
      <c r="F43" s="18"/>
      <c r="G43" s="18"/>
      <c r="H43" s="18"/>
      <c r="I43" s="19"/>
      <c r="J43" s="18"/>
    </row>
    <row r="44" spans="1:10">
      <c r="A44" s="172"/>
      <c r="B44" s="18"/>
      <c r="C44" s="18"/>
      <c r="D44" s="18"/>
      <c r="E44" s="18"/>
      <c r="F44" s="18"/>
      <c r="G44" s="18"/>
      <c r="H44" s="18"/>
      <c r="I44" s="19"/>
      <c r="J44" s="18"/>
    </row>
  </sheetData>
  <mergeCells count="2">
    <mergeCell ref="A1:J1"/>
    <mergeCell ref="A3:J3"/>
  </mergeCells>
  <phoneticPr fontId="16" type="noConversion"/>
  <pageMargins left="0.75" right="0.75" top="1" bottom="1" header="0.4921259845" footer="0.4921259845"/>
  <pageSetup paperSize="9" scale="54"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sheetPr codeName="Tabelle15">
    <pageSetUpPr autoPageBreaks="0" fitToPage="1"/>
  </sheetPr>
  <dimension ref="A1:K44"/>
  <sheetViews>
    <sheetView showGridLines="0" zoomScaleNormal="100" workbookViewId="0">
      <selection sqref="A1:J1"/>
    </sheetView>
  </sheetViews>
  <sheetFormatPr baseColWidth="10" defaultRowHeight="14.25"/>
  <cols>
    <col min="1" max="1" width="51.42578125" style="25" customWidth="1"/>
    <col min="2" max="8" width="13.42578125" style="9" customWidth="1"/>
    <col min="9" max="9" width="13.42578125" style="13" customWidth="1"/>
    <col min="10" max="10" width="13.42578125" style="9" customWidth="1"/>
    <col min="11" max="11" width="15" style="2" customWidth="1"/>
    <col min="12" max="16384" width="11.42578125" style="2"/>
  </cols>
  <sheetData>
    <row r="1" spans="1:11" ht="20.25" customHeight="1">
      <c r="A1" s="575" t="s">
        <v>233</v>
      </c>
      <c r="B1" s="575"/>
      <c r="C1" s="575"/>
      <c r="D1" s="575"/>
      <c r="E1" s="575"/>
      <c r="F1" s="575"/>
      <c r="G1" s="575"/>
      <c r="H1" s="575"/>
      <c r="I1" s="575"/>
      <c r="J1" s="575"/>
    </row>
    <row r="2" spans="1:11" ht="15" customHeight="1"/>
    <row r="3" spans="1:11" s="49" customFormat="1" ht="18.75" customHeight="1">
      <c r="A3" s="590" t="s">
        <v>321</v>
      </c>
      <c r="B3" s="590"/>
      <c r="C3" s="590"/>
      <c r="D3" s="590"/>
      <c r="E3" s="590"/>
      <c r="F3" s="590"/>
      <c r="G3" s="590"/>
      <c r="H3" s="590"/>
      <c r="I3" s="590"/>
      <c r="J3" s="591"/>
    </row>
    <row r="4" spans="1:11" s="6" customFormat="1" ht="24">
      <c r="A4" s="456" t="s">
        <v>16</v>
      </c>
      <c r="B4" s="282">
        <v>41274</v>
      </c>
      <c r="C4" s="282">
        <v>41364</v>
      </c>
      <c r="D4" s="282">
        <v>41455</v>
      </c>
      <c r="E4" s="282">
        <v>41547</v>
      </c>
      <c r="F4" s="282">
        <v>41639</v>
      </c>
      <c r="G4" s="282">
        <v>41729</v>
      </c>
      <c r="H4" s="282">
        <v>41820</v>
      </c>
      <c r="I4" s="282">
        <v>41912</v>
      </c>
      <c r="J4" s="283">
        <v>42004</v>
      </c>
      <c r="K4" s="505" t="s">
        <v>263</v>
      </c>
    </row>
    <row r="5" spans="1:11" s="11" customFormat="1" ht="30" customHeight="1">
      <c r="A5" s="554" t="s">
        <v>298</v>
      </c>
      <c r="B5" s="542"/>
      <c r="C5" s="542"/>
      <c r="D5" s="542"/>
      <c r="E5" s="542"/>
      <c r="F5" s="542"/>
      <c r="G5" s="542"/>
      <c r="H5" s="542"/>
      <c r="I5" s="542"/>
      <c r="J5" s="92"/>
      <c r="K5" s="543"/>
    </row>
    <row r="6" spans="1:11" s="11" customFormat="1" ht="12.75">
      <c r="A6" s="544" t="s">
        <v>58</v>
      </c>
      <c r="B6" s="125">
        <v>577210</v>
      </c>
      <c r="C6" s="95">
        <v>575165.13</v>
      </c>
      <c r="D6" s="95">
        <v>553843.92000000004</v>
      </c>
      <c r="E6" s="95">
        <v>537330.05000000005</v>
      </c>
      <c r="F6" s="125">
        <v>527749.79</v>
      </c>
      <c r="G6" s="125">
        <v>516564.63</v>
      </c>
      <c r="H6" s="125">
        <v>537309.09</v>
      </c>
      <c r="I6" s="125">
        <v>543152.71</v>
      </c>
      <c r="J6" s="83">
        <v>532931.43999999994</v>
      </c>
      <c r="K6" s="96">
        <v>9.7999999999999997E-3</v>
      </c>
    </row>
    <row r="7" spans="1:11" s="11" customFormat="1" ht="25.5">
      <c r="A7" s="549" t="s">
        <v>299</v>
      </c>
      <c r="B7" s="125">
        <v>36144.050000000003</v>
      </c>
      <c r="C7" s="95">
        <v>32499.01</v>
      </c>
      <c r="D7" s="95">
        <v>28027.09</v>
      </c>
      <c r="E7" s="95">
        <v>17202.830000000002</v>
      </c>
      <c r="F7" s="125">
        <v>13381.39</v>
      </c>
      <c r="G7" s="125">
        <v>12814.55</v>
      </c>
      <c r="H7" s="125">
        <v>13425.69</v>
      </c>
      <c r="I7" s="125">
        <v>9924.2900000000009</v>
      </c>
      <c r="J7" s="83">
        <v>10887.22</v>
      </c>
      <c r="K7" s="96">
        <v>-0.18640000000000001</v>
      </c>
    </row>
    <row r="8" spans="1:11" s="11" customFormat="1" ht="12.75">
      <c r="A8" s="555" t="s">
        <v>300</v>
      </c>
      <c r="B8" s="137">
        <v>3165.81</v>
      </c>
      <c r="C8" s="138">
        <v>3551.69</v>
      </c>
      <c r="D8" s="138">
        <v>2933.02</v>
      </c>
      <c r="E8" s="138">
        <v>3581.1</v>
      </c>
      <c r="F8" s="137">
        <v>2304.4299999999998</v>
      </c>
      <c r="G8" s="137">
        <v>3431.51</v>
      </c>
      <c r="H8" s="137">
        <v>3956.97</v>
      </c>
      <c r="I8" s="137">
        <v>2684.55</v>
      </c>
      <c r="J8" s="139">
        <v>2339.2199999999998</v>
      </c>
      <c r="K8" s="102">
        <v>1.5100000000000001E-2</v>
      </c>
    </row>
    <row r="9" spans="1:11" s="11" customFormat="1" ht="12.75">
      <c r="A9" s="556" t="s">
        <v>301</v>
      </c>
      <c r="B9" s="151">
        <v>54400.11</v>
      </c>
      <c r="C9" s="358">
        <v>65929.45</v>
      </c>
      <c r="D9" s="358">
        <v>60649.66</v>
      </c>
      <c r="E9" s="358">
        <v>61279.18</v>
      </c>
      <c r="F9" s="151">
        <v>55804.24</v>
      </c>
      <c r="G9" s="151">
        <v>59783.92</v>
      </c>
      <c r="H9" s="151">
        <v>51989.03</v>
      </c>
      <c r="I9" s="151">
        <v>48102.03</v>
      </c>
      <c r="J9" s="152">
        <v>41842.9</v>
      </c>
      <c r="K9" s="179">
        <v>-0.25019999999999998</v>
      </c>
    </row>
    <row r="10" spans="1:11" s="50" customFormat="1" ht="12.75" customHeight="1">
      <c r="A10" s="556" t="s">
        <v>302</v>
      </c>
      <c r="B10" s="151">
        <v>752651.62</v>
      </c>
      <c r="C10" s="358">
        <v>694862.16</v>
      </c>
      <c r="D10" s="358">
        <v>617066.02</v>
      </c>
      <c r="E10" s="358">
        <v>553425.31000000006</v>
      </c>
      <c r="F10" s="151">
        <v>483428.21</v>
      </c>
      <c r="G10" s="151">
        <v>467328.89</v>
      </c>
      <c r="H10" s="151">
        <v>471921.64</v>
      </c>
      <c r="I10" s="151">
        <v>539461.21</v>
      </c>
      <c r="J10" s="152">
        <v>610201.86</v>
      </c>
      <c r="K10" s="179">
        <v>0.26219999999999999</v>
      </c>
    </row>
    <row r="11" spans="1:11" s="11" customFormat="1" ht="25.5">
      <c r="A11" s="556" t="s">
        <v>303</v>
      </c>
      <c r="B11" s="151">
        <v>110408.89</v>
      </c>
      <c r="C11" s="358">
        <v>117801.1</v>
      </c>
      <c r="D11" s="358">
        <v>97749.31</v>
      </c>
      <c r="E11" s="358">
        <v>92253.17</v>
      </c>
      <c r="F11" s="151">
        <v>90104.48</v>
      </c>
      <c r="G11" s="151">
        <v>95540.56</v>
      </c>
      <c r="H11" s="151">
        <v>97560.69</v>
      </c>
      <c r="I11" s="151">
        <v>58843.66</v>
      </c>
      <c r="J11" s="152">
        <v>37131.33</v>
      </c>
      <c r="K11" s="179">
        <v>-0.58789999999999998</v>
      </c>
    </row>
    <row r="12" spans="1:11" s="11" customFormat="1" ht="13.5" thickBot="1">
      <c r="A12" s="556" t="s">
        <v>304</v>
      </c>
      <c r="B12" s="151">
        <v>7732.39</v>
      </c>
      <c r="C12" s="358">
        <v>8115.15</v>
      </c>
      <c r="D12" s="358">
        <v>7489.39</v>
      </c>
      <c r="E12" s="358">
        <v>7987.79</v>
      </c>
      <c r="F12" s="151">
        <v>8067.25</v>
      </c>
      <c r="G12" s="151">
        <v>7974.4</v>
      </c>
      <c r="H12" s="151">
        <v>8253.32</v>
      </c>
      <c r="I12" s="151">
        <v>8476.48</v>
      </c>
      <c r="J12" s="152">
        <v>8523.2800000000007</v>
      </c>
      <c r="K12" s="179">
        <v>5.6500000000000002E-2</v>
      </c>
    </row>
    <row r="13" spans="1:11" s="11" customFormat="1" ht="13.5" thickBot="1">
      <c r="A13" s="557" t="s">
        <v>305</v>
      </c>
      <c r="B13" s="127">
        <v>925193.01</v>
      </c>
      <c r="C13" s="104">
        <v>886706.86</v>
      </c>
      <c r="D13" s="104">
        <v>782954.38</v>
      </c>
      <c r="E13" s="104">
        <v>714945.45</v>
      </c>
      <c r="F13" s="127">
        <v>637404.18000000005</v>
      </c>
      <c r="G13" s="127">
        <v>630627.77</v>
      </c>
      <c r="H13" s="127">
        <v>629724.68000000005</v>
      </c>
      <c r="I13" s="127">
        <v>654883.38</v>
      </c>
      <c r="J13" s="128">
        <v>697699.36</v>
      </c>
      <c r="K13" s="182">
        <v>9.4600000000000004E-2</v>
      </c>
    </row>
    <row r="14" spans="1:11" s="11" customFormat="1" ht="12.75">
      <c r="A14" s="558" t="s">
        <v>306</v>
      </c>
      <c r="B14" s="134">
        <v>69661.23</v>
      </c>
      <c r="C14" s="135">
        <v>75465.25</v>
      </c>
      <c r="D14" s="135">
        <v>71731.06</v>
      </c>
      <c r="E14" s="135">
        <v>65478.97</v>
      </c>
      <c r="F14" s="134">
        <v>59767</v>
      </c>
      <c r="G14" s="134">
        <v>55175.06</v>
      </c>
      <c r="H14" s="134">
        <v>56622.78</v>
      </c>
      <c r="I14" s="134">
        <v>50471.47</v>
      </c>
      <c r="J14" s="64">
        <v>42930.73</v>
      </c>
      <c r="K14" s="183">
        <v>-0.28170000000000001</v>
      </c>
    </row>
    <row r="15" spans="1:11" s="11" customFormat="1" ht="12.75">
      <c r="A15" s="549" t="s">
        <v>307</v>
      </c>
      <c r="B15" s="125">
        <v>179099.07</v>
      </c>
      <c r="C15" s="95">
        <v>234392.36</v>
      </c>
      <c r="D15" s="95">
        <v>248643.19</v>
      </c>
      <c r="E15" s="95">
        <v>228967.73</v>
      </c>
      <c r="F15" s="125">
        <v>163594.59</v>
      </c>
      <c r="G15" s="125">
        <v>211597.59</v>
      </c>
      <c r="H15" s="125">
        <v>197290.94</v>
      </c>
      <c r="I15" s="125">
        <v>211901.19</v>
      </c>
      <c r="J15" s="83">
        <v>183822.51</v>
      </c>
      <c r="K15" s="96">
        <v>0.1236</v>
      </c>
    </row>
    <row r="16" spans="1:11" s="11" customFormat="1" ht="12.75">
      <c r="A16" s="549" t="s">
        <v>308</v>
      </c>
      <c r="B16" s="125">
        <v>5110.33</v>
      </c>
      <c r="C16" s="95">
        <v>5164.07</v>
      </c>
      <c r="D16" s="95">
        <v>5912.71</v>
      </c>
      <c r="E16" s="95">
        <v>6902.27</v>
      </c>
      <c r="F16" s="125">
        <v>4523.8</v>
      </c>
      <c r="G16" s="125">
        <v>4613.75</v>
      </c>
      <c r="H16" s="125">
        <v>5183.57</v>
      </c>
      <c r="I16" s="125">
        <v>6383.37</v>
      </c>
      <c r="J16" s="83">
        <v>6676.99</v>
      </c>
      <c r="K16" s="96">
        <v>0.47599999999999998</v>
      </c>
    </row>
    <row r="17" spans="1:11" s="11" customFormat="1" ht="12.75">
      <c r="A17" s="549" t="s">
        <v>309</v>
      </c>
      <c r="B17" s="125">
        <v>3035.51</v>
      </c>
      <c r="C17" s="95">
        <v>3244.62</v>
      </c>
      <c r="D17" s="95">
        <v>3001.91</v>
      </c>
      <c r="E17" s="95">
        <v>3060.33</v>
      </c>
      <c r="F17" s="125">
        <v>2700.99</v>
      </c>
      <c r="G17" s="125">
        <v>2588.6</v>
      </c>
      <c r="H17" s="125">
        <v>2842.42</v>
      </c>
      <c r="I17" s="125">
        <v>2957.03</v>
      </c>
      <c r="J17" s="83">
        <v>2782.59</v>
      </c>
      <c r="K17" s="96">
        <v>3.0200000000000001E-2</v>
      </c>
    </row>
    <row r="18" spans="1:11" s="11" customFormat="1" ht="12.75">
      <c r="A18" s="549" t="s">
        <v>310</v>
      </c>
      <c r="B18" s="125">
        <v>157325.04999999999</v>
      </c>
      <c r="C18" s="95">
        <v>148160.9</v>
      </c>
      <c r="D18" s="95">
        <v>142775.21</v>
      </c>
      <c r="E18" s="95">
        <v>141667.14000000001</v>
      </c>
      <c r="F18" s="125">
        <v>133082.44</v>
      </c>
      <c r="G18" s="125">
        <v>132895.12</v>
      </c>
      <c r="H18" s="125">
        <v>140535.70000000001</v>
      </c>
      <c r="I18" s="125">
        <v>146166.16</v>
      </c>
      <c r="J18" s="83">
        <v>144837.18</v>
      </c>
      <c r="K18" s="96">
        <v>8.8300000000000003E-2</v>
      </c>
    </row>
    <row r="19" spans="1:11" s="11" customFormat="1" ht="12.75">
      <c r="A19" s="549" t="s">
        <v>311</v>
      </c>
      <c r="B19" s="125">
        <v>12090.96</v>
      </c>
      <c r="C19" s="95">
        <v>12261.54</v>
      </c>
      <c r="D19" s="95">
        <v>12320.76</v>
      </c>
      <c r="E19" s="95">
        <v>12070.07</v>
      </c>
      <c r="F19" s="125">
        <v>11925.71</v>
      </c>
      <c r="G19" s="125">
        <v>10248.59</v>
      </c>
      <c r="H19" s="125">
        <v>10117.629999999999</v>
      </c>
      <c r="I19" s="125">
        <v>10558.61</v>
      </c>
      <c r="J19" s="83">
        <v>10573.49</v>
      </c>
      <c r="K19" s="96">
        <v>-0.1134</v>
      </c>
    </row>
    <row r="20" spans="1:11" s="11" customFormat="1" ht="13.5" thickBot="1">
      <c r="A20" s="555" t="s">
        <v>312</v>
      </c>
      <c r="B20" s="137">
        <v>0</v>
      </c>
      <c r="C20" s="138">
        <v>0</v>
      </c>
      <c r="D20" s="138">
        <v>0.65</v>
      </c>
      <c r="E20" s="138">
        <v>0</v>
      </c>
      <c r="F20" s="137">
        <v>0</v>
      </c>
      <c r="G20" s="137">
        <v>0</v>
      </c>
      <c r="H20" s="137">
        <v>0</v>
      </c>
      <c r="I20" s="137">
        <v>0</v>
      </c>
      <c r="J20" s="139">
        <v>0</v>
      </c>
      <c r="K20" s="102" t="s">
        <v>113</v>
      </c>
    </row>
    <row r="21" spans="1:11" s="11" customFormat="1" ht="13.5" thickBot="1">
      <c r="A21" s="547" t="s">
        <v>313</v>
      </c>
      <c r="B21" s="104">
        <v>1968035</v>
      </c>
      <c r="C21" s="104">
        <v>1976612.44</v>
      </c>
      <c r="D21" s="104">
        <v>1852143.89</v>
      </c>
      <c r="E21" s="104">
        <v>1731205.94</v>
      </c>
      <c r="F21" s="104">
        <v>1556434.32</v>
      </c>
      <c r="G21" s="104">
        <v>1580557.18</v>
      </c>
      <c r="H21" s="104">
        <v>1597009.46</v>
      </c>
      <c r="I21" s="104">
        <v>1639082.75</v>
      </c>
      <c r="J21" s="105">
        <v>1635480.72</v>
      </c>
      <c r="K21" s="106">
        <v>5.0799999999999998E-2</v>
      </c>
    </row>
    <row r="22" spans="1:11">
      <c r="A22" s="559"/>
      <c r="B22" s="362"/>
      <c r="C22" s="363"/>
      <c r="D22" s="363"/>
      <c r="E22" s="363"/>
      <c r="F22" s="362"/>
      <c r="G22" s="362"/>
      <c r="H22" s="362"/>
      <c r="I22" s="362"/>
      <c r="J22" s="220"/>
      <c r="K22" s="560"/>
    </row>
    <row r="23" spans="1:11">
      <c r="A23" s="549" t="s">
        <v>314</v>
      </c>
      <c r="B23" s="125">
        <v>2379.52</v>
      </c>
      <c r="C23" s="95">
        <v>2379.52</v>
      </c>
      <c r="D23" s="95">
        <v>2609.92</v>
      </c>
      <c r="E23" s="95">
        <v>2609.92</v>
      </c>
      <c r="F23" s="125">
        <v>2609.92</v>
      </c>
      <c r="G23" s="125">
        <v>2609.92</v>
      </c>
      <c r="H23" s="125">
        <v>3530.94</v>
      </c>
      <c r="I23" s="125">
        <v>3530.94</v>
      </c>
      <c r="J23" s="83">
        <v>3530.94</v>
      </c>
      <c r="K23" s="96">
        <v>0.35289999999999999</v>
      </c>
    </row>
    <row r="24" spans="1:11">
      <c r="A24" s="549" t="s">
        <v>315</v>
      </c>
      <c r="B24" s="125">
        <v>23776.21</v>
      </c>
      <c r="C24" s="95">
        <v>23478.99</v>
      </c>
      <c r="D24" s="95">
        <v>26393.99</v>
      </c>
      <c r="E24" s="95">
        <v>26132.5</v>
      </c>
      <c r="F24" s="125">
        <v>26203.63</v>
      </c>
      <c r="G24" s="125">
        <v>25992.79</v>
      </c>
      <c r="H24" s="125">
        <v>33695.589999999997</v>
      </c>
      <c r="I24" s="125">
        <v>33370.1</v>
      </c>
      <c r="J24" s="83">
        <v>33625.919999999998</v>
      </c>
      <c r="K24" s="96">
        <v>0.2833</v>
      </c>
    </row>
    <row r="25" spans="1:11">
      <c r="A25" s="549" t="s">
        <v>316</v>
      </c>
      <c r="B25" s="125">
        <v>29198.57</v>
      </c>
      <c r="C25" s="95">
        <v>30655.52</v>
      </c>
      <c r="D25" s="95">
        <v>29809.56</v>
      </c>
      <c r="E25" s="95">
        <v>29736.94</v>
      </c>
      <c r="F25" s="125">
        <v>28375.89</v>
      </c>
      <c r="G25" s="125">
        <v>29574.14</v>
      </c>
      <c r="H25" s="125">
        <v>29125.67</v>
      </c>
      <c r="I25" s="125">
        <v>28929.52</v>
      </c>
      <c r="J25" s="83">
        <v>29278.81</v>
      </c>
      <c r="K25" s="96">
        <v>3.1800000000000002E-2</v>
      </c>
    </row>
    <row r="26" spans="1:11">
      <c r="A26" s="549" t="s">
        <v>317</v>
      </c>
      <c r="B26" s="125">
        <v>-59.82</v>
      </c>
      <c r="C26" s="95">
        <v>-64.680000000000007</v>
      </c>
      <c r="D26" s="95">
        <v>-17.87</v>
      </c>
      <c r="E26" s="95">
        <v>-14.59</v>
      </c>
      <c r="F26" s="125">
        <v>-13.44</v>
      </c>
      <c r="G26" s="125">
        <v>-9.02</v>
      </c>
      <c r="H26" s="125">
        <v>-5.39</v>
      </c>
      <c r="I26" s="125">
        <v>-16.760000000000002</v>
      </c>
      <c r="J26" s="83">
        <v>-7.51</v>
      </c>
      <c r="K26" s="96">
        <v>-0.4415</v>
      </c>
    </row>
    <row r="27" spans="1:11">
      <c r="A27" s="549" t="s">
        <v>318</v>
      </c>
      <c r="B27" s="125">
        <v>0</v>
      </c>
      <c r="C27" s="95">
        <v>0</v>
      </c>
      <c r="D27" s="95">
        <v>-0.65</v>
      </c>
      <c r="E27" s="95">
        <v>0</v>
      </c>
      <c r="F27" s="125">
        <v>0</v>
      </c>
      <c r="G27" s="125">
        <v>0</v>
      </c>
      <c r="H27" s="125">
        <v>0</v>
      </c>
      <c r="I27" s="125">
        <v>0</v>
      </c>
      <c r="J27" s="83">
        <v>0</v>
      </c>
      <c r="K27" s="96" t="s">
        <v>113</v>
      </c>
    </row>
    <row r="28" spans="1:11" ht="15.75" customHeight="1" thickBot="1">
      <c r="A28" s="563" t="s">
        <v>323</v>
      </c>
      <c r="B28" s="137">
        <v>-1293.67</v>
      </c>
      <c r="C28" s="138">
        <v>-629.9</v>
      </c>
      <c r="D28" s="138">
        <v>-1315.77</v>
      </c>
      <c r="E28" s="138">
        <v>-2003.56</v>
      </c>
      <c r="F28" s="137">
        <v>-2457.38</v>
      </c>
      <c r="G28" s="137">
        <v>-2414.5700000000002</v>
      </c>
      <c r="H28" s="137">
        <v>-1661.1</v>
      </c>
      <c r="I28" s="137">
        <v>538.69000000000005</v>
      </c>
      <c r="J28" s="139">
        <v>1923.01</v>
      </c>
      <c r="K28" s="102" t="s">
        <v>113</v>
      </c>
    </row>
    <row r="29" spans="1:11" ht="15" thickBot="1">
      <c r="A29" s="547" t="s">
        <v>320</v>
      </c>
      <c r="B29" s="104">
        <v>54000.82</v>
      </c>
      <c r="C29" s="104">
        <v>55820.46</v>
      </c>
      <c r="D29" s="104">
        <v>57479.18</v>
      </c>
      <c r="E29" s="104">
        <v>56461.21</v>
      </c>
      <c r="F29" s="104">
        <v>54718.62</v>
      </c>
      <c r="G29" s="104">
        <v>55753.26</v>
      </c>
      <c r="H29" s="104">
        <v>64685.71</v>
      </c>
      <c r="I29" s="104">
        <v>66352.490000000005</v>
      </c>
      <c r="J29" s="105">
        <v>68351.17</v>
      </c>
      <c r="K29" s="106">
        <v>0.24909999999999999</v>
      </c>
    </row>
    <row r="30" spans="1:11">
      <c r="A30" s="562" t="s">
        <v>322</v>
      </c>
      <c r="B30" s="134">
        <v>0</v>
      </c>
      <c r="C30" s="135">
        <v>0</v>
      </c>
      <c r="D30" s="135">
        <v>0</v>
      </c>
      <c r="E30" s="135">
        <v>0</v>
      </c>
      <c r="F30" s="134">
        <v>0</v>
      </c>
      <c r="G30" s="134">
        <v>0</v>
      </c>
      <c r="H30" s="134">
        <v>3452.13</v>
      </c>
      <c r="I30" s="134">
        <v>3467.95</v>
      </c>
      <c r="J30" s="64">
        <v>4618.87</v>
      </c>
      <c r="K30" s="183" t="s">
        <v>113</v>
      </c>
    </row>
    <row r="31" spans="1:11" ht="15" thickBot="1">
      <c r="A31" s="555" t="s">
        <v>20</v>
      </c>
      <c r="B31" s="151">
        <v>238.69</v>
      </c>
      <c r="C31" s="358">
        <v>257.60000000000002</v>
      </c>
      <c r="D31" s="358">
        <v>256.05</v>
      </c>
      <c r="E31" s="358">
        <v>304.05</v>
      </c>
      <c r="F31" s="151">
        <v>247.43</v>
      </c>
      <c r="G31" s="151">
        <v>263.82</v>
      </c>
      <c r="H31" s="151">
        <v>262.70999999999998</v>
      </c>
      <c r="I31" s="151">
        <v>285.75</v>
      </c>
      <c r="J31" s="152">
        <v>252.63</v>
      </c>
      <c r="K31" s="179">
        <v>2.1000000000000001E-2</v>
      </c>
    </row>
    <row r="32" spans="1:11" ht="15" thickBot="1">
      <c r="A32" s="547" t="s">
        <v>122</v>
      </c>
      <c r="B32" s="104">
        <v>54239.51</v>
      </c>
      <c r="C32" s="104">
        <v>56078.06</v>
      </c>
      <c r="D32" s="104">
        <v>57735.23</v>
      </c>
      <c r="E32" s="104">
        <v>56765.25</v>
      </c>
      <c r="F32" s="104">
        <v>54966.05</v>
      </c>
      <c r="G32" s="104">
        <v>56017.08</v>
      </c>
      <c r="H32" s="104">
        <v>68400.55</v>
      </c>
      <c r="I32" s="104">
        <v>70106.2</v>
      </c>
      <c r="J32" s="105">
        <v>73222.679999999993</v>
      </c>
      <c r="K32" s="106">
        <v>0.33210000000000001</v>
      </c>
    </row>
    <row r="33" spans="1:11" ht="15" thickBot="1">
      <c r="A33" s="561" t="s">
        <v>319</v>
      </c>
      <c r="B33" s="378">
        <v>2022275.26</v>
      </c>
      <c r="C33" s="378">
        <v>2032690.5</v>
      </c>
      <c r="D33" s="378">
        <v>1909879.12</v>
      </c>
      <c r="E33" s="378">
        <v>1787971.2</v>
      </c>
      <c r="F33" s="378">
        <v>1611400.38</v>
      </c>
      <c r="G33" s="378">
        <v>1636574.26</v>
      </c>
      <c r="H33" s="378">
        <v>1665410.01</v>
      </c>
      <c r="I33" s="378">
        <v>1709188.94</v>
      </c>
      <c r="J33" s="519">
        <v>1708703.4</v>
      </c>
      <c r="K33" s="510">
        <v>6.0400000000000002E-2</v>
      </c>
    </row>
    <row r="34" spans="1:11">
      <c r="A34" s="572" t="s">
        <v>324</v>
      </c>
      <c r="B34" s="572"/>
      <c r="C34" s="572"/>
      <c r="D34" s="572"/>
      <c r="E34" s="572"/>
      <c r="F34" s="572"/>
      <c r="G34" s="572"/>
      <c r="H34" s="572"/>
      <c r="I34" s="572"/>
      <c r="J34" s="572"/>
      <c r="K34" s="572"/>
    </row>
    <row r="35" spans="1:11">
      <c r="A35" s="572" t="s">
        <v>325</v>
      </c>
      <c r="B35" s="572"/>
      <c r="C35" s="572"/>
      <c r="D35" s="572"/>
      <c r="E35" s="572"/>
      <c r="F35" s="572"/>
      <c r="G35" s="572"/>
      <c r="H35" s="572"/>
      <c r="I35" s="572"/>
      <c r="J35" s="572"/>
      <c r="K35" s="572"/>
    </row>
    <row r="36" spans="1:11">
      <c r="A36" s="172"/>
      <c r="B36" s="18"/>
      <c r="C36" s="18"/>
      <c r="D36" s="18"/>
      <c r="E36" s="18"/>
      <c r="F36" s="18"/>
      <c r="G36" s="18"/>
      <c r="H36" s="18"/>
      <c r="I36" s="19"/>
      <c r="J36" s="18"/>
    </row>
    <row r="37" spans="1:11">
      <c r="A37" s="172"/>
      <c r="B37" s="18"/>
      <c r="C37" s="18"/>
      <c r="D37" s="18"/>
      <c r="E37" s="18"/>
      <c r="F37" s="18"/>
      <c r="G37" s="18"/>
      <c r="H37" s="18"/>
      <c r="I37" s="19"/>
      <c r="J37" s="18"/>
    </row>
    <row r="38" spans="1:11">
      <c r="A38" s="172"/>
      <c r="B38" s="18"/>
      <c r="C38" s="18"/>
      <c r="D38" s="18"/>
      <c r="E38" s="18"/>
      <c r="F38" s="18"/>
      <c r="G38" s="18"/>
      <c r="H38" s="18"/>
      <c r="I38" s="19"/>
      <c r="J38" s="18"/>
    </row>
    <row r="39" spans="1:11">
      <c r="A39" s="172"/>
      <c r="B39" s="18"/>
      <c r="C39" s="18"/>
      <c r="D39" s="18"/>
      <c r="E39" s="18"/>
      <c r="F39" s="18"/>
      <c r="G39" s="18"/>
      <c r="H39" s="18"/>
      <c r="I39" s="19"/>
      <c r="J39" s="18"/>
    </row>
    <row r="40" spans="1:11">
      <c r="A40" s="172"/>
      <c r="B40" s="18"/>
      <c r="C40" s="18"/>
      <c r="D40" s="18"/>
      <c r="E40" s="18"/>
      <c r="F40" s="18"/>
      <c r="G40" s="18"/>
      <c r="H40" s="18"/>
      <c r="I40" s="19"/>
      <c r="J40" s="18"/>
    </row>
    <row r="41" spans="1:11">
      <c r="A41" s="172"/>
      <c r="B41" s="18"/>
      <c r="C41" s="18"/>
      <c r="D41" s="18"/>
      <c r="E41" s="18"/>
      <c r="F41" s="18"/>
      <c r="G41" s="18"/>
      <c r="H41" s="18"/>
      <c r="I41" s="19"/>
      <c r="J41" s="18"/>
    </row>
    <row r="42" spans="1:11">
      <c r="A42" s="172"/>
      <c r="B42" s="18"/>
      <c r="C42" s="18"/>
      <c r="D42" s="18"/>
      <c r="E42" s="18"/>
      <c r="F42" s="18"/>
      <c r="G42" s="18"/>
      <c r="H42" s="18"/>
      <c r="I42" s="19"/>
      <c r="J42" s="18"/>
    </row>
    <row r="43" spans="1:11">
      <c r="A43" s="172"/>
      <c r="B43" s="18"/>
      <c r="C43" s="18"/>
      <c r="D43" s="18"/>
      <c r="E43" s="18"/>
      <c r="F43" s="18"/>
      <c r="G43" s="18"/>
      <c r="H43" s="18"/>
      <c r="I43" s="19"/>
      <c r="J43" s="18"/>
    </row>
    <row r="44" spans="1:11">
      <c r="A44" s="172"/>
      <c r="B44" s="18"/>
      <c r="C44" s="18"/>
      <c r="D44" s="18"/>
      <c r="E44" s="18"/>
      <c r="F44" s="18"/>
      <c r="G44" s="18"/>
      <c r="H44" s="18"/>
      <c r="I44" s="19"/>
      <c r="J44" s="18"/>
    </row>
  </sheetData>
  <mergeCells count="4">
    <mergeCell ref="A34:K34"/>
    <mergeCell ref="A35:K35"/>
    <mergeCell ref="A1:J1"/>
    <mergeCell ref="A3:J3"/>
  </mergeCells>
  <phoneticPr fontId="16" type="noConversion"/>
  <pageMargins left="0.75" right="0.75" top="1" bottom="1" header="0.4921259845" footer="0.4921259845"/>
  <pageSetup paperSize="9" scale="54"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sheetPr codeName="Tabelle16">
    <pageSetUpPr autoPageBreaks="0"/>
  </sheetPr>
  <dimension ref="A1:AN229"/>
  <sheetViews>
    <sheetView showGridLines="0" zoomScaleNormal="100" workbookViewId="0">
      <selection sqref="A1:O1"/>
    </sheetView>
  </sheetViews>
  <sheetFormatPr baseColWidth="10" defaultRowHeight="20.25"/>
  <cols>
    <col min="1" max="1" width="65.7109375" style="21" customWidth="1"/>
    <col min="2" max="9" width="12" style="22" customWidth="1"/>
    <col min="10" max="10" width="12" style="23" customWidth="1"/>
    <col min="11" max="13" width="12" style="22" customWidth="1"/>
    <col min="14" max="14" width="12" style="23" customWidth="1"/>
    <col min="15" max="15" width="12" style="22" customWidth="1"/>
    <col min="16" max="40" width="11.42578125" style="9"/>
    <col min="41" max="16384" width="11.42578125" style="2"/>
  </cols>
  <sheetData>
    <row r="1" spans="1:40" ht="20.25" customHeight="1">
      <c r="A1" s="575" t="s">
        <v>233</v>
      </c>
      <c r="B1" s="575"/>
      <c r="C1" s="575"/>
      <c r="D1" s="575"/>
      <c r="E1" s="575"/>
      <c r="F1" s="575"/>
      <c r="G1" s="575"/>
      <c r="H1" s="575"/>
      <c r="I1" s="575"/>
      <c r="J1" s="575"/>
      <c r="K1" s="575"/>
      <c r="L1" s="575"/>
      <c r="M1" s="575"/>
      <c r="N1" s="575"/>
      <c r="O1" s="575"/>
    </row>
    <row r="2" spans="1:40" ht="15" customHeight="1"/>
    <row r="3" spans="1:40" s="4" customFormat="1" ht="18.75" customHeight="1">
      <c r="A3" s="582" t="s">
        <v>123</v>
      </c>
      <c r="B3" s="582"/>
      <c r="C3" s="582"/>
      <c r="D3" s="582"/>
      <c r="E3" s="582"/>
      <c r="F3" s="582"/>
      <c r="G3" s="582"/>
      <c r="H3" s="582"/>
      <c r="I3" s="582"/>
      <c r="J3" s="582"/>
      <c r="K3" s="582"/>
      <c r="L3" s="583"/>
      <c r="M3" s="52"/>
      <c r="N3" s="52"/>
      <c r="O3" s="52"/>
      <c r="P3" s="52"/>
      <c r="Q3" s="52"/>
      <c r="R3" s="52"/>
      <c r="S3" s="52"/>
      <c r="T3" s="52"/>
      <c r="U3" s="52"/>
      <c r="V3" s="52"/>
      <c r="W3" s="52"/>
      <c r="X3" s="52"/>
      <c r="Y3" s="52"/>
      <c r="Z3" s="52"/>
      <c r="AA3" s="52"/>
      <c r="AB3" s="52"/>
      <c r="AC3" s="52"/>
      <c r="AD3" s="52"/>
      <c r="AE3" s="52"/>
      <c r="AF3" s="52"/>
      <c r="AG3" s="52"/>
      <c r="AH3" s="52"/>
      <c r="AI3" s="52"/>
      <c r="AJ3" s="52"/>
      <c r="AK3" s="52"/>
      <c r="AL3" s="52"/>
      <c r="AM3" s="52"/>
      <c r="AN3" s="52"/>
    </row>
    <row r="4" spans="1:40" s="6" customFormat="1" ht="24">
      <c r="A4" s="281" t="s">
        <v>124</v>
      </c>
      <c r="B4" s="445" t="s">
        <v>137</v>
      </c>
      <c r="C4" s="445" t="s">
        <v>138</v>
      </c>
      <c r="D4" s="445" t="s">
        <v>139</v>
      </c>
      <c r="E4" s="445" t="s">
        <v>140</v>
      </c>
      <c r="F4" s="445" t="s">
        <v>141</v>
      </c>
      <c r="G4" s="445" t="s">
        <v>142</v>
      </c>
      <c r="H4" s="445" t="s">
        <v>143</v>
      </c>
      <c r="I4" s="445" t="s">
        <v>222</v>
      </c>
      <c r="J4" s="445" t="s">
        <v>229</v>
      </c>
      <c r="K4" s="540" t="s">
        <v>279</v>
      </c>
      <c r="L4" s="540" t="s">
        <v>280</v>
      </c>
      <c r="M4" s="409" t="s">
        <v>236</v>
      </c>
      <c r="N4" s="409" t="s">
        <v>237</v>
      </c>
      <c r="O4" s="409" t="s">
        <v>238</v>
      </c>
      <c r="P4" s="51"/>
      <c r="Q4" s="51"/>
      <c r="R4" s="51"/>
      <c r="S4" s="51"/>
      <c r="T4" s="51"/>
      <c r="U4" s="51"/>
      <c r="V4" s="51"/>
      <c r="W4" s="51"/>
      <c r="X4" s="51"/>
      <c r="Y4" s="51"/>
      <c r="Z4" s="51"/>
      <c r="AA4" s="51"/>
      <c r="AB4" s="51"/>
      <c r="AC4" s="51"/>
      <c r="AD4" s="51"/>
      <c r="AE4" s="51"/>
      <c r="AF4" s="51"/>
      <c r="AG4" s="51"/>
      <c r="AH4" s="51"/>
      <c r="AI4" s="51"/>
      <c r="AJ4" s="51"/>
      <c r="AK4" s="51"/>
      <c r="AL4" s="51"/>
      <c r="AM4" s="51"/>
      <c r="AN4" s="51"/>
    </row>
    <row r="5" spans="1:40" s="11" customFormat="1" ht="15" customHeight="1">
      <c r="A5" s="377"/>
      <c r="B5" s="506"/>
      <c r="C5" s="506"/>
      <c r="D5" s="506"/>
      <c r="E5" s="506"/>
      <c r="F5" s="507"/>
      <c r="G5" s="506"/>
      <c r="H5" s="506"/>
      <c r="I5" s="506"/>
      <c r="J5" s="506"/>
      <c r="K5" s="508"/>
      <c r="L5" s="508"/>
      <c r="M5" s="506"/>
      <c r="N5" s="508"/>
      <c r="O5" s="509"/>
      <c r="P5" s="18"/>
      <c r="Q5" s="18"/>
      <c r="R5" s="18"/>
      <c r="S5" s="18"/>
      <c r="T5" s="18"/>
      <c r="U5" s="18"/>
      <c r="V5" s="18"/>
      <c r="W5" s="18"/>
      <c r="X5" s="18"/>
      <c r="Y5" s="18"/>
      <c r="Z5" s="18"/>
      <c r="AA5" s="18"/>
      <c r="AB5" s="18"/>
      <c r="AC5" s="18"/>
      <c r="AD5" s="18"/>
      <c r="AE5" s="18"/>
      <c r="AF5" s="18"/>
      <c r="AG5" s="18"/>
      <c r="AH5" s="18"/>
      <c r="AI5" s="18"/>
      <c r="AJ5" s="18"/>
      <c r="AK5" s="18"/>
      <c r="AL5" s="18"/>
      <c r="AM5" s="18"/>
      <c r="AN5" s="18"/>
    </row>
    <row r="6" spans="1:40" s="11" customFormat="1" ht="15" customHeight="1" thickBot="1">
      <c r="A6" s="284" t="s">
        <v>120</v>
      </c>
      <c r="B6" s="378">
        <v>2022</v>
      </c>
      <c r="C6" s="378">
        <v>2033</v>
      </c>
      <c r="D6" s="378">
        <v>1910</v>
      </c>
      <c r="E6" s="378">
        <v>1788</v>
      </c>
      <c r="F6" s="378">
        <v>1611</v>
      </c>
      <c r="G6" s="378">
        <v>1611</v>
      </c>
      <c r="H6" s="378">
        <v>1637</v>
      </c>
      <c r="I6" s="378">
        <v>1665</v>
      </c>
      <c r="J6" s="378">
        <v>1709</v>
      </c>
      <c r="K6" s="150">
        <v>1708.7</v>
      </c>
      <c r="L6" s="150">
        <v>1708.7</v>
      </c>
      <c r="M6" s="510">
        <v>6.0600000000000001E-2</v>
      </c>
      <c r="N6" s="510">
        <v>-2.0000000000000001E-4</v>
      </c>
      <c r="O6" s="510">
        <v>6.0600000000000001E-2</v>
      </c>
      <c r="P6" s="18"/>
      <c r="Q6" s="18"/>
      <c r="R6" s="18"/>
      <c r="S6" s="18"/>
      <c r="T6" s="18"/>
      <c r="U6" s="18"/>
      <c r="V6" s="18"/>
      <c r="W6" s="18"/>
      <c r="X6" s="18"/>
      <c r="Y6" s="18"/>
      <c r="Z6" s="18"/>
      <c r="AA6" s="18"/>
      <c r="AB6" s="18"/>
      <c r="AC6" s="18"/>
      <c r="AD6" s="18"/>
      <c r="AE6" s="18"/>
      <c r="AF6" s="18"/>
      <c r="AG6" s="18"/>
      <c r="AH6" s="18"/>
      <c r="AI6" s="18"/>
      <c r="AJ6" s="18"/>
      <c r="AK6" s="18"/>
      <c r="AL6" s="18"/>
      <c r="AM6" s="18"/>
      <c r="AN6" s="18"/>
    </row>
    <row r="7" spans="1:40" s="11" customFormat="1" ht="15" customHeight="1">
      <c r="A7" s="535" t="s">
        <v>219</v>
      </c>
      <c r="B7" s="380"/>
      <c r="C7" s="135"/>
      <c r="D7" s="135"/>
      <c r="E7" s="135"/>
      <c r="F7" s="135">
        <v>-167</v>
      </c>
      <c r="G7" s="135">
        <v>-167</v>
      </c>
      <c r="H7" s="135">
        <v>-214</v>
      </c>
      <c r="I7" s="135">
        <v>-218</v>
      </c>
      <c r="J7" s="135">
        <v>-231</v>
      </c>
      <c r="K7" s="64">
        <v>-263.52</v>
      </c>
      <c r="L7" s="64">
        <v>-263.52</v>
      </c>
      <c r="M7" s="183">
        <v>0.57799999999999996</v>
      </c>
      <c r="N7" s="183">
        <v>0.14080000000000001</v>
      </c>
      <c r="O7" s="183">
        <v>0.57799999999999996</v>
      </c>
      <c r="P7" s="18"/>
      <c r="Q7" s="18"/>
      <c r="R7" s="18"/>
      <c r="S7" s="18"/>
      <c r="T7" s="18"/>
      <c r="U7" s="18"/>
      <c r="V7" s="18"/>
      <c r="W7" s="18"/>
      <c r="X7" s="18"/>
      <c r="Y7" s="18"/>
      <c r="Z7" s="18"/>
      <c r="AA7" s="18"/>
      <c r="AB7" s="18"/>
      <c r="AC7" s="18"/>
      <c r="AD7" s="18"/>
      <c r="AE7" s="18"/>
      <c r="AF7" s="18"/>
      <c r="AG7" s="18"/>
      <c r="AH7" s="18"/>
      <c r="AI7" s="18"/>
      <c r="AJ7" s="18"/>
      <c r="AK7" s="18"/>
      <c r="AL7" s="18"/>
      <c r="AM7" s="18"/>
      <c r="AN7" s="18"/>
    </row>
    <row r="8" spans="1:40" s="11" customFormat="1" ht="15" customHeight="1">
      <c r="A8" s="536" t="s">
        <v>218</v>
      </c>
      <c r="B8" s="380"/>
      <c r="C8" s="135"/>
      <c r="D8" s="135"/>
      <c r="E8" s="135"/>
      <c r="F8" s="135">
        <v>-401</v>
      </c>
      <c r="G8" s="63">
        <v>-401</v>
      </c>
      <c r="H8" s="63">
        <v>-387</v>
      </c>
      <c r="I8" s="63">
        <v>-391</v>
      </c>
      <c r="J8" s="63">
        <v>-458</v>
      </c>
      <c r="K8" s="64">
        <v>-562.01</v>
      </c>
      <c r="L8" s="64">
        <v>-562.01</v>
      </c>
      <c r="M8" s="183">
        <v>0.40150000000000002</v>
      </c>
      <c r="N8" s="183">
        <v>0.2271</v>
      </c>
      <c r="O8" s="183">
        <v>0.40150000000000002</v>
      </c>
      <c r="P8" s="18"/>
      <c r="Q8" s="18"/>
      <c r="R8" s="18"/>
      <c r="S8" s="18"/>
      <c r="T8" s="18"/>
      <c r="U8" s="18"/>
      <c r="V8" s="18"/>
      <c r="W8" s="18"/>
      <c r="X8" s="18"/>
      <c r="Y8" s="18"/>
      <c r="Z8" s="18"/>
      <c r="AA8" s="18"/>
      <c r="AB8" s="18"/>
      <c r="AC8" s="18"/>
      <c r="AD8" s="18"/>
      <c r="AE8" s="18"/>
      <c r="AF8" s="18"/>
      <c r="AG8" s="18"/>
      <c r="AH8" s="18"/>
      <c r="AI8" s="18"/>
      <c r="AJ8" s="18"/>
      <c r="AK8" s="18"/>
      <c r="AL8" s="18"/>
      <c r="AM8" s="18"/>
      <c r="AN8" s="18"/>
    </row>
    <row r="9" spans="1:40" s="11" customFormat="1" ht="15" customHeight="1">
      <c r="A9" s="536" t="s">
        <v>217</v>
      </c>
      <c r="B9" s="380"/>
      <c r="C9" s="135"/>
      <c r="D9" s="135"/>
      <c r="E9" s="135"/>
      <c r="F9" s="135">
        <v>266</v>
      </c>
      <c r="G9" s="63">
        <v>266</v>
      </c>
      <c r="H9" s="63">
        <v>257</v>
      </c>
      <c r="I9" s="63">
        <v>241</v>
      </c>
      <c r="J9" s="63">
        <v>234</v>
      </c>
      <c r="K9" s="64">
        <v>220.75</v>
      </c>
      <c r="L9" s="64">
        <v>220.75</v>
      </c>
      <c r="M9" s="183">
        <v>-0.1701</v>
      </c>
      <c r="N9" s="183">
        <v>-5.6599999999999998E-2</v>
      </c>
      <c r="O9" s="183">
        <v>-0.1701</v>
      </c>
      <c r="P9" s="18"/>
      <c r="Q9" s="18"/>
      <c r="R9" s="18"/>
      <c r="S9" s="18"/>
      <c r="T9" s="18"/>
      <c r="U9" s="18"/>
      <c r="V9" s="18"/>
      <c r="W9" s="18"/>
      <c r="X9" s="18"/>
      <c r="Y9" s="18"/>
      <c r="Z9" s="18"/>
      <c r="AA9" s="18"/>
      <c r="AB9" s="18"/>
      <c r="AC9" s="18"/>
      <c r="AD9" s="18"/>
      <c r="AE9" s="18"/>
      <c r="AF9" s="18"/>
      <c r="AG9" s="18"/>
      <c r="AH9" s="18"/>
      <c r="AI9" s="18"/>
      <c r="AJ9" s="18"/>
      <c r="AK9" s="18"/>
      <c r="AL9" s="18"/>
      <c r="AM9" s="18"/>
      <c r="AN9" s="18"/>
    </row>
    <row r="10" spans="1:40" s="11" customFormat="1" ht="15" customHeight="1">
      <c r="A10" s="536" t="s">
        <v>277</v>
      </c>
      <c r="B10" s="380"/>
      <c r="C10" s="135"/>
      <c r="D10" s="135"/>
      <c r="E10" s="135"/>
      <c r="F10" s="135"/>
      <c r="G10" s="63"/>
      <c r="H10" s="63"/>
      <c r="I10" s="63"/>
      <c r="J10" s="63"/>
      <c r="K10" s="64">
        <v>64.92</v>
      </c>
      <c r="L10" s="64">
        <v>64.92</v>
      </c>
      <c r="M10" s="183" t="s">
        <v>113</v>
      </c>
      <c r="N10" s="183" t="s">
        <v>113</v>
      </c>
      <c r="O10" s="183" t="s">
        <v>113</v>
      </c>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row>
    <row r="11" spans="1:40" s="11" customFormat="1" ht="15" customHeight="1">
      <c r="A11" s="536" t="s">
        <v>216</v>
      </c>
      <c r="B11" s="380"/>
      <c r="C11" s="135"/>
      <c r="D11" s="135"/>
      <c r="E11" s="135"/>
      <c r="F11" s="135">
        <v>-163</v>
      </c>
      <c r="G11" s="63">
        <v>-163</v>
      </c>
      <c r="H11" s="63">
        <v>-161</v>
      </c>
      <c r="I11" s="63">
        <v>-161</v>
      </c>
      <c r="J11" s="63">
        <v>-132</v>
      </c>
      <c r="K11" s="64">
        <v>16.39</v>
      </c>
      <c r="L11" s="64">
        <v>16.39</v>
      </c>
      <c r="M11" s="183" t="s">
        <v>113</v>
      </c>
      <c r="N11" s="183" t="s">
        <v>113</v>
      </c>
      <c r="O11" s="183" t="s">
        <v>113</v>
      </c>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row>
    <row r="12" spans="1:40" s="11" customFormat="1" ht="15" customHeight="1">
      <c r="A12" s="536" t="s">
        <v>227</v>
      </c>
      <c r="B12" s="380"/>
      <c r="C12" s="135"/>
      <c r="D12" s="135"/>
      <c r="E12" s="135"/>
      <c r="F12" s="135">
        <v>199</v>
      </c>
      <c r="G12" s="63">
        <v>199</v>
      </c>
      <c r="H12" s="63">
        <v>194</v>
      </c>
      <c r="I12" s="63">
        <v>200</v>
      </c>
      <c r="J12" s="63">
        <v>230</v>
      </c>
      <c r="K12" s="64">
        <v>127.2</v>
      </c>
      <c r="L12" s="64">
        <v>127.2</v>
      </c>
      <c r="M12" s="183">
        <v>-0.36080000000000001</v>
      </c>
      <c r="N12" s="183">
        <v>-0.44700000000000001</v>
      </c>
      <c r="O12" s="183">
        <v>-0.36080000000000001</v>
      </c>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row>
    <row r="13" spans="1:40" s="11" customFormat="1" ht="15" customHeight="1" thickBot="1">
      <c r="A13" s="536" t="s">
        <v>278</v>
      </c>
      <c r="B13" s="380"/>
      <c r="C13" s="135"/>
      <c r="D13" s="135"/>
      <c r="E13" s="135"/>
      <c r="F13" s="135">
        <v>-68</v>
      </c>
      <c r="G13" s="63">
        <v>-68</v>
      </c>
      <c r="H13" s="63">
        <v>-117</v>
      </c>
      <c r="I13" s="63">
        <v>-106</v>
      </c>
      <c r="J13" s="63">
        <v>-106</v>
      </c>
      <c r="K13" s="64">
        <v>-130.77000000000001</v>
      </c>
      <c r="L13" s="64">
        <v>-130.77000000000001</v>
      </c>
      <c r="M13" s="183">
        <v>0.92310000000000003</v>
      </c>
      <c r="N13" s="183">
        <v>0.23369999999999999</v>
      </c>
      <c r="O13" s="183">
        <v>0.92310000000000003</v>
      </c>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row>
    <row r="14" spans="1:40" s="11" customFormat="1" ht="15" customHeight="1" thickBot="1">
      <c r="A14" s="537" t="s">
        <v>226</v>
      </c>
      <c r="B14" s="104"/>
      <c r="C14" s="104"/>
      <c r="D14" s="104"/>
      <c r="E14" s="104"/>
      <c r="F14" s="104">
        <v>1445</v>
      </c>
      <c r="G14" s="104">
        <v>1445</v>
      </c>
      <c r="H14" s="104">
        <v>1423</v>
      </c>
      <c r="I14" s="104">
        <v>1447</v>
      </c>
      <c r="J14" s="104">
        <v>1478</v>
      </c>
      <c r="K14" s="105">
        <v>1445.18</v>
      </c>
      <c r="L14" s="105">
        <v>1445.18</v>
      </c>
      <c r="M14" s="106">
        <v>1E-4</v>
      </c>
      <c r="N14" s="106">
        <v>-2.2200000000000001E-2</v>
      </c>
      <c r="O14" s="106">
        <v>1E-4</v>
      </c>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row>
    <row r="15" spans="1:40" s="11" customFormat="1" ht="15" customHeight="1" thickBot="1">
      <c r="A15" s="381"/>
      <c r="B15" s="216"/>
      <c r="C15" s="358"/>
      <c r="D15" s="358"/>
      <c r="E15" s="358"/>
      <c r="F15" s="358"/>
      <c r="G15" s="216"/>
      <c r="H15" s="216"/>
      <c r="I15" s="216"/>
      <c r="J15" s="216"/>
      <c r="K15" s="160"/>
      <c r="L15" s="160"/>
      <c r="M15" s="511"/>
      <c r="N15" s="511"/>
      <c r="O15" s="511"/>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row>
    <row r="16" spans="1:40" s="50" customFormat="1" ht="15" customHeight="1" thickBot="1">
      <c r="A16" s="359" t="s">
        <v>122</v>
      </c>
      <c r="B16" s="382">
        <v>54.2</v>
      </c>
      <c r="C16" s="382">
        <v>56.1</v>
      </c>
      <c r="D16" s="382">
        <v>57.7</v>
      </c>
      <c r="E16" s="382">
        <v>56.8</v>
      </c>
      <c r="F16" s="382">
        <v>55</v>
      </c>
      <c r="G16" s="382">
        <v>55</v>
      </c>
      <c r="H16" s="382">
        <v>56</v>
      </c>
      <c r="I16" s="382">
        <v>68.400000000000006</v>
      </c>
      <c r="J16" s="382">
        <v>70.099999999999994</v>
      </c>
      <c r="K16" s="512">
        <v>73.22</v>
      </c>
      <c r="L16" s="512">
        <v>73.22</v>
      </c>
      <c r="M16" s="106">
        <v>0.33129999999999998</v>
      </c>
      <c r="N16" s="106">
        <v>4.4600000000000001E-2</v>
      </c>
      <c r="O16" s="106">
        <v>0.33129999999999998</v>
      </c>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row>
    <row r="17" spans="1:40" s="11" customFormat="1" ht="15" customHeight="1">
      <c r="A17" s="377"/>
      <c r="B17" s="506"/>
      <c r="C17" s="506"/>
      <c r="D17" s="506"/>
      <c r="E17" s="506"/>
      <c r="F17" s="506"/>
      <c r="G17" s="506"/>
      <c r="H17" s="506"/>
      <c r="I17" s="506"/>
      <c r="J17" s="506"/>
      <c r="K17" s="508"/>
      <c r="L17" s="508"/>
      <c r="M17" s="509"/>
      <c r="N17" s="509"/>
      <c r="O17" s="509"/>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row>
    <row r="18" spans="1:40" s="50" customFormat="1" ht="15" customHeight="1" thickBot="1">
      <c r="A18" s="538" t="s">
        <v>225</v>
      </c>
      <c r="B18" s="378"/>
      <c r="C18" s="378"/>
      <c r="D18" s="378"/>
      <c r="E18" s="378"/>
      <c r="F18" s="383">
        <v>34</v>
      </c>
      <c r="G18" s="383">
        <v>34</v>
      </c>
      <c r="H18" s="383">
        <v>35.299999999999997</v>
      </c>
      <c r="I18" s="383">
        <v>49.4</v>
      </c>
      <c r="J18" s="383">
        <v>49.5</v>
      </c>
      <c r="K18" s="384">
        <v>50.7</v>
      </c>
      <c r="L18" s="384">
        <v>50.7</v>
      </c>
      <c r="M18" s="510">
        <v>0.49099999999999999</v>
      </c>
      <c r="N18" s="510">
        <v>2.41E-2</v>
      </c>
      <c r="O18" s="510">
        <v>0.49099999999999999</v>
      </c>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row>
    <row r="19" spans="1:40" s="11" customFormat="1" ht="15" customHeight="1">
      <c r="A19" s="379"/>
      <c r="B19" s="257"/>
      <c r="C19" s="135"/>
      <c r="D19" s="135"/>
      <c r="E19" s="135"/>
      <c r="F19" s="135"/>
      <c r="G19" s="257"/>
      <c r="H19" s="257"/>
      <c r="I19" s="257"/>
      <c r="J19" s="257"/>
      <c r="K19" s="220"/>
      <c r="L19" s="220"/>
      <c r="M19" s="108"/>
      <c r="N19" s="108"/>
      <c r="O19" s="10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row>
    <row r="20" spans="1:40" s="11" customFormat="1" ht="15" customHeight="1">
      <c r="A20" s="385" t="s">
        <v>223</v>
      </c>
      <c r="B20" s="386">
        <v>37.299999999999997</v>
      </c>
      <c r="C20" s="387">
        <v>36.200000000000003</v>
      </c>
      <c r="D20" s="387">
        <v>33.1</v>
      </c>
      <c r="E20" s="387">
        <v>31.5</v>
      </c>
      <c r="F20" s="387">
        <v>29.3</v>
      </c>
      <c r="G20" s="386">
        <v>29.3</v>
      </c>
      <c r="H20" s="386">
        <v>29.2</v>
      </c>
      <c r="I20" s="386">
        <v>24.3</v>
      </c>
      <c r="J20" s="386">
        <v>24.4</v>
      </c>
      <c r="K20" s="388">
        <v>23.34</v>
      </c>
      <c r="L20" s="388">
        <v>23.34</v>
      </c>
      <c r="M20" s="513">
        <v>-5.96</v>
      </c>
      <c r="N20" s="513">
        <v>-1.06</v>
      </c>
      <c r="O20" s="513">
        <v>-5.96</v>
      </c>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row>
    <row r="21" spans="1:40" s="11" customFormat="1" ht="15" customHeight="1">
      <c r="A21" s="539" t="s">
        <v>224</v>
      </c>
      <c r="B21" s="77"/>
      <c r="C21" s="95"/>
      <c r="D21" s="95"/>
      <c r="E21" s="95"/>
      <c r="F21" s="387">
        <v>2.4</v>
      </c>
      <c r="G21" s="386">
        <v>2.4</v>
      </c>
      <c r="H21" s="386">
        <v>2.5</v>
      </c>
      <c r="I21" s="386">
        <v>3.4</v>
      </c>
      <c r="J21" s="386">
        <v>3.3</v>
      </c>
      <c r="K21" s="514">
        <v>3.51</v>
      </c>
      <c r="L21" s="514">
        <v>3.51</v>
      </c>
      <c r="M21" s="80">
        <v>1.1100000000000001</v>
      </c>
      <c r="N21" s="80">
        <v>0.21</v>
      </c>
      <c r="O21" s="80">
        <v>1.1100000000000001</v>
      </c>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row>
    <row r="22" spans="1:40" s="11" customFormat="1" ht="12.75">
      <c r="A22" s="593" t="s">
        <v>231</v>
      </c>
      <c r="B22" s="593"/>
      <c r="C22" s="593"/>
      <c r="D22" s="593"/>
      <c r="E22" s="593"/>
      <c r="F22" s="593"/>
      <c r="G22" s="593"/>
      <c r="H22" s="593"/>
      <c r="I22" s="593"/>
      <c r="J22" s="593"/>
      <c r="K22" s="593"/>
      <c r="L22" s="593"/>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row>
    <row r="23" spans="1:40" s="11" customFormat="1" ht="12.75">
      <c r="A23" s="593" t="s">
        <v>281</v>
      </c>
      <c r="B23" s="593"/>
      <c r="C23" s="593"/>
      <c r="D23" s="593"/>
      <c r="E23" s="593"/>
      <c r="F23" s="593"/>
      <c r="G23" s="593"/>
      <c r="H23" s="593"/>
      <c r="I23" s="593"/>
      <c r="J23" s="593"/>
      <c r="K23" s="593"/>
      <c r="L23" s="593"/>
      <c r="M23" s="18"/>
      <c r="N23" s="19"/>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row>
    <row r="24" spans="1:40" s="11" customFormat="1" ht="12.75">
      <c r="A24" s="172"/>
      <c r="B24" s="18"/>
      <c r="C24" s="18"/>
      <c r="D24" s="18"/>
      <c r="E24" s="18"/>
      <c r="F24" s="18"/>
      <c r="G24" s="18"/>
      <c r="H24" s="18"/>
      <c r="I24" s="18"/>
      <c r="J24" s="19"/>
      <c r="K24" s="18"/>
      <c r="L24" s="18"/>
      <c r="M24" s="18"/>
      <c r="N24" s="19"/>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row>
    <row r="25" spans="1:40" s="11" customFormat="1" ht="12.75">
      <c r="A25" s="172"/>
      <c r="B25" s="18"/>
      <c r="C25" s="18"/>
      <c r="D25" s="18"/>
      <c r="E25" s="18"/>
      <c r="F25" s="18"/>
      <c r="G25" s="18"/>
      <c r="H25" s="18"/>
      <c r="I25" s="18"/>
      <c r="J25" s="19"/>
      <c r="K25" s="18"/>
      <c r="L25" s="18"/>
      <c r="M25" s="18"/>
      <c r="N25" s="19"/>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row>
    <row r="26" spans="1:40" s="11" customFormat="1" ht="12.75">
      <c r="A26" s="172"/>
      <c r="B26" s="18"/>
      <c r="C26" s="18"/>
      <c r="D26" s="18"/>
      <c r="E26" s="18"/>
      <c r="F26" s="18"/>
      <c r="G26" s="18"/>
      <c r="H26" s="18"/>
      <c r="I26" s="18"/>
      <c r="J26" s="19"/>
      <c r="K26" s="18"/>
      <c r="L26" s="18"/>
      <c r="M26" s="18"/>
      <c r="N26" s="19"/>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row>
    <row r="27" spans="1:40" s="11" customFormat="1" ht="12.75">
      <c r="A27" s="172"/>
      <c r="B27" s="18"/>
      <c r="C27" s="18"/>
      <c r="D27" s="18"/>
      <c r="E27" s="18"/>
      <c r="F27" s="18"/>
      <c r="G27" s="18"/>
      <c r="H27" s="18"/>
      <c r="I27" s="18"/>
      <c r="J27" s="19"/>
      <c r="K27" s="18"/>
      <c r="L27" s="18"/>
      <c r="M27" s="18"/>
      <c r="N27" s="19"/>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row>
    <row r="28" spans="1:40" s="11" customFormat="1" ht="12.75">
      <c r="A28" s="172"/>
      <c r="B28" s="18"/>
      <c r="C28" s="18"/>
      <c r="D28" s="18"/>
      <c r="E28" s="18"/>
      <c r="F28" s="18"/>
      <c r="G28" s="18"/>
      <c r="H28" s="18"/>
      <c r="I28" s="18"/>
      <c r="J28" s="19"/>
      <c r="K28" s="18"/>
      <c r="L28" s="18"/>
      <c r="M28" s="18"/>
      <c r="N28" s="19"/>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row>
    <row r="29" spans="1:40" s="11" customFormat="1" ht="12.75">
      <c r="A29" s="172"/>
      <c r="B29" s="18"/>
      <c r="C29" s="18"/>
      <c r="D29" s="18"/>
      <c r="E29" s="18"/>
      <c r="F29" s="18"/>
      <c r="G29" s="18"/>
      <c r="H29" s="18"/>
      <c r="I29" s="18"/>
      <c r="J29" s="19"/>
      <c r="K29" s="18"/>
      <c r="L29" s="18"/>
      <c r="M29" s="18"/>
      <c r="N29" s="19"/>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row>
    <row r="30" spans="1:40" s="11" customFormat="1" ht="12.75">
      <c r="A30" s="172"/>
      <c r="B30" s="18"/>
      <c r="C30" s="18"/>
      <c r="D30" s="18"/>
      <c r="E30" s="18"/>
      <c r="F30" s="18"/>
      <c r="G30" s="18"/>
      <c r="H30" s="18"/>
      <c r="I30" s="18"/>
      <c r="J30" s="19"/>
      <c r="K30" s="18"/>
      <c r="L30" s="18"/>
      <c r="M30" s="18"/>
      <c r="N30" s="19"/>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row>
    <row r="31" spans="1:40" s="11" customFormat="1" ht="12.75">
      <c r="A31" s="172"/>
      <c r="B31" s="18"/>
      <c r="C31" s="18"/>
      <c r="D31" s="18"/>
      <c r="E31" s="18"/>
      <c r="F31" s="18"/>
      <c r="G31" s="18"/>
      <c r="H31" s="18"/>
      <c r="I31" s="18"/>
      <c r="J31" s="19"/>
      <c r="K31" s="18"/>
      <c r="L31" s="18"/>
      <c r="M31" s="18"/>
      <c r="N31" s="19"/>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row>
    <row r="32" spans="1:40" s="11" customFormat="1" ht="12.75">
      <c r="A32" s="172"/>
      <c r="B32" s="18"/>
      <c r="C32" s="18"/>
      <c r="D32" s="18"/>
      <c r="E32" s="18"/>
      <c r="F32" s="18"/>
      <c r="G32" s="18"/>
      <c r="H32" s="18"/>
      <c r="I32" s="18"/>
      <c r="J32" s="19"/>
      <c r="K32" s="18"/>
      <c r="L32" s="18"/>
      <c r="M32" s="18"/>
      <c r="N32" s="19"/>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row>
    <row r="33" spans="1:40" s="11" customFormat="1" ht="12.75">
      <c r="A33" s="172"/>
      <c r="B33" s="18"/>
      <c r="C33" s="18"/>
      <c r="D33" s="18"/>
      <c r="E33" s="18"/>
      <c r="F33" s="18"/>
      <c r="G33" s="18"/>
      <c r="H33" s="18"/>
      <c r="I33" s="18"/>
      <c r="J33" s="19"/>
      <c r="K33" s="18"/>
      <c r="L33" s="18"/>
      <c r="M33" s="18"/>
      <c r="N33" s="19"/>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row>
    <row r="34" spans="1:40" s="11" customFormat="1" ht="12.75">
      <c r="A34" s="172"/>
      <c r="B34" s="18"/>
      <c r="C34" s="18"/>
      <c r="D34" s="18"/>
      <c r="E34" s="18"/>
      <c r="F34" s="18"/>
      <c r="G34" s="18"/>
      <c r="H34" s="18"/>
      <c r="I34" s="18"/>
      <c r="J34" s="19"/>
      <c r="K34" s="18"/>
      <c r="L34" s="18"/>
      <c r="M34" s="18"/>
      <c r="N34" s="19"/>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row>
    <row r="35" spans="1:40" s="11" customFormat="1" ht="12.75">
      <c r="A35" s="172"/>
      <c r="B35" s="18"/>
      <c r="C35" s="18"/>
      <c r="D35" s="18"/>
      <c r="E35" s="18"/>
      <c r="F35" s="18"/>
      <c r="G35" s="18"/>
      <c r="H35" s="18"/>
      <c r="I35" s="18"/>
      <c r="J35" s="19"/>
      <c r="K35" s="18"/>
      <c r="L35" s="18"/>
      <c r="M35" s="18"/>
      <c r="N35" s="19"/>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row>
    <row r="36" spans="1:40" s="11" customFormat="1" ht="12.75">
      <c r="A36" s="172"/>
      <c r="B36" s="18"/>
      <c r="C36" s="18"/>
      <c r="D36" s="18"/>
      <c r="E36" s="18"/>
      <c r="F36" s="18"/>
      <c r="G36" s="18"/>
      <c r="H36" s="18"/>
      <c r="I36" s="18"/>
      <c r="J36" s="19"/>
      <c r="K36" s="18"/>
      <c r="L36" s="18"/>
      <c r="M36" s="18"/>
      <c r="N36" s="19"/>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row>
    <row r="37" spans="1:40" s="11" customFormat="1" ht="12.75">
      <c r="A37" s="172"/>
      <c r="B37" s="18"/>
      <c r="C37" s="18"/>
      <c r="D37" s="18"/>
      <c r="E37" s="18"/>
      <c r="F37" s="18"/>
      <c r="G37" s="18"/>
      <c r="H37" s="18"/>
      <c r="I37" s="18"/>
      <c r="J37" s="19"/>
      <c r="K37" s="18"/>
      <c r="L37" s="18"/>
      <c r="M37" s="18"/>
      <c r="N37" s="19"/>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row>
    <row r="38" spans="1:40" s="11" customFormat="1" ht="12.75">
      <c r="A38" s="172"/>
      <c r="B38" s="18"/>
      <c r="C38" s="18"/>
      <c r="D38" s="18"/>
      <c r="E38" s="18"/>
      <c r="F38" s="18"/>
      <c r="G38" s="18"/>
      <c r="H38" s="18"/>
      <c r="I38" s="18"/>
      <c r="J38" s="19"/>
      <c r="K38" s="18"/>
      <c r="L38" s="18"/>
      <c r="M38" s="18"/>
      <c r="N38" s="19"/>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row>
    <row r="39" spans="1:40" s="11" customFormat="1" ht="12.75">
      <c r="A39" s="172"/>
      <c r="B39" s="18"/>
      <c r="C39" s="18"/>
      <c r="D39" s="18"/>
      <c r="E39" s="18"/>
      <c r="F39" s="18"/>
      <c r="G39" s="18"/>
      <c r="H39" s="18"/>
      <c r="I39" s="18"/>
      <c r="J39" s="19"/>
      <c r="K39" s="18"/>
      <c r="L39" s="18"/>
      <c r="M39" s="18"/>
      <c r="N39" s="19"/>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row>
    <row r="40" spans="1:40" s="11" customFormat="1" ht="12.75">
      <c r="A40" s="172"/>
      <c r="B40" s="18"/>
      <c r="C40" s="18"/>
      <c r="D40" s="18"/>
      <c r="E40" s="18"/>
      <c r="F40" s="18"/>
      <c r="G40" s="18"/>
      <c r="H40" s="18"/>
      <c r="I40" s="18"/>
      <c r="J40" s="19"/>
      <c r="K40" s="18"/>
      <c r="L40" s="18"/>
      <c r="M40" s="18"/>
      <c r="N40" s="19"/>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row>
    <row r="41" spans="1:40" s="11" customFormat="1" ht="12.75">
      <c r="A41" s="172"/>
      <c r="B41" s="18"/>
      <c r="C41" s="18"/>
      <c r="D41" s="18"/>
      <c r="E41" s="18"/>
      <c r="F41" s="18"/>
      <c r="G41" s="18"/>
      <c r="H41" s="18"/>
      <c r="I41" s="18"/>
      <c r="J41" s="19"/>
      <c r="K41" s="18"/>
      <c r="L41" s="18"/>
      <c r="M41" s="18"/>
      <c r="N41" s="19"/>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row>
    <row r="42" spans="1:40" s="11" customFormat="1" ht="12.75">
      <c r="A42" s="172"/>
      <c r="B42" s="18"/>
      <c r="C42" s="18"/>
      <c r="D42" s="18"/>
      <c r="E42" s="18"/>
      <c r="F42" s="18"/>
      <c r="G42" s="18"/>
      <c r="H42" s="18"/>
      <c r="I42" s="18"/>
      <c r="J42" s="19"/>
      <c r="K42" s="18"/>
      <c r="L42" s="18"/>
      <c r="M42" s="18"/>
      <c r="N42" s="19"/>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row>
    <row r="43" spans="1:40" s="11" customFormat="1" ht="12.75">
      <c r="A43" s="172"/>
      <c r="B43" s="18"/>
      <c r="C43" s="18"/>
      <c r="D43" s="18"/>
      <c r="E43" s="18"/>
      <c r="F43" s="18"/>
      <c r="G43" s="18"/>
      <c r="H43" s="18"/>
      <c r="I43" s="18"/>
      <c r="J43" s="19"/>
      <c r="K43" s="18"/>
      <c r="L43" s="18"/>
      <c r="M43" s="18"/>
      <c r="N43" s="19"/>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row>
    <row r="44" spans="1:40" s="11" customFormat="1" ht="12.75">
      <c r="A44" s="172"/>
      <c r="B44" s="18"/>
      <c r="C44" s="18"/>
      <c r="D44" s="18"/>
      <c r="E44" s="18"/>
      <c r="F44" s="18"/>
      <c r="G44" s="18"/>
      <c r="H44" s="18"/>
      <c r="I44" s="18"/>
      <c r="J44" s="19"/>
      <c r="K44" s="18"/>
      <c r="L44" s="18"/>
      <c r="M44" s="18"/>
      <c r="N44" s="19"/>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row>
    <row r="45" spans="1:40" s="11" customFormat="1" ht="12.75">
      <c r="A45" s="172"/>
      <c r="B45" s="18"/>
      <c r="C45" s="18"/>
      <c r="D45" s="18"/>
      <c r="E45" s="18"/>
      <c r="F45" s="18"/>
      <c r="G45" s="18"/>
      <c r="H45" s="18"/>
      <c r="I45" s="18"/>
      <c r="J45" s="19"/>
      <c r="K45" s="18"/>
      <c r="L45" s="18"/>
      <c r="M45" s="18"/>
      <c r="N45" s="19"/>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row>
    <row r="46" spans="1:40" s="11" customFormat="1" ht="12.75">
      <c r="A46" s="172"/>
      <c r="B46" s="18"/>
      <c r="C46" s="18"/>
      <c r="D46" s="18"/>
      <c r="E46" s="18"/>
      <c r="F46" s="18"/>
      <c r="G46" s="18"/>
      <c r="H46" s="18"/>
      <c r="I46" s="18"/>
      <c r="J46" s="19"/>
      <c r="K46" s="18"/>
      <c r="L46" s="18"/>
      <c r="M46" s="18"/>
      <c r="N46" s="19"/>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row>
    <row r="47" spans="1:40" s="11" customFormat="1" ht="12.75">
      <c r="A47" s="172"/>
      <c r="B47" s="18"/>
      <c r="C47" s="18"/>
      <c r="D47" s="18"/>
      <c r="E47" s="18"/>
      <c r="F47" s="18"/>
      <c r="G47" s="18"/>
      <c r="H47" s="18"/>
      <c r="I47" s="18"/>
      <c r="J47" s="19"/>
      <c r="K47" s="18"/>
      <c r="L47" s="18"/>
      <c r="M47" s="18"/>
      <c r="N47" s="19"/>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row>
    <row r="48" spans="1:40" s="11" customFormat="1" ht="12.75">
      <c r="A48" s="172"/>
      <c r="B48" s="18"/>
      <c r="C48" s="18"/>
      <c r="D48" s="18"/>
      <c r="E48" s="18"/>
      <c r="F48" s="18"/>
      <c r="G48" s="18"/>
      <c r="H48" s="18"/>
      <c r="I48" s="18"/>
      <c r="J48" s="19"/>
      <c r="K48" s="18"/>
      <c r="L48" s="18"/>
      <c r="M48" s="18"/>
      <c r="N48" s="19"/>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row>
    <row r="49" spans="1:40" s="11" customFormat="1" ht="12.75">
      <c r="A49" s="172"/>
      <c r="B49" s="18"/>
      <c r="C49" s="18"/>
      <c r="D49" s="18"/>
      <c r="E49" s="18"/>
      <c r="F49" s="18"/>
      <c r="G49" s="18"/>
      <c r="H49" s="18"/>
      <c r="I49" s="18"/>
      <c r="J49" s="19"/>
      <c r="K49" s="18"/>
      <c r="L49" s="18"/>
      <c r="M49" s="18"/>
      <c r="N49" s="19"/>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row>
    <row r="50" spans="1:40" s="11" customFormat="1" ht="12.75">
      <c r="A50" s="172"/>
      <c r="B50" s="18"/>
      <c r="C50" s="18"/>
      <c r="D50" s="18"/>
      <c r="E50" s="18"/>
      <c r="F50" s="18"/>
      <c r="G50" s="18"/>
      <c r="H50" s="18"/>
      <c r="I50" s="18"/>
      <c r="J50" s="19"/>
      <c r="K50" s="18"/>
      <c r="L50" s="18"/>
      <c r="M50" s="18"/>
      <c r="N50" s="19"/>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row>
    <row r="51" spans="1:40" s="11" customFormat="1" ht="12.75">
      <c r="A51" s="172"/>
      <c r="B51" s="18"/>
      <c r="C51" s="18"/>
      <c r="D51" s="18"/>
      <c r="E51" s="18"/>
      <c r="F51" s="18"/>
      <c r="G51" s="18"/>
      <c r="H51" s="18"/>
      <c r="I51" s="18"/>
      <c r="J51" s="19"/>
      <c r="K51" s="18"/>
      <c r="L51" s="18"/>
      <c r="M51" s="18"/>
      <c r="N51" s="19"/>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row>
    <row r="52" spans="1:40" s="11" customFormat="1" ht="12.75">
      <c r="A52" s="172"/>
      <c r="B52" s="18"/>
      <c r="C52" s="18"/>
      <c r="D52" s="18"/>
      <c r="E52" s="18"/>
      <c r="F52" s="18"/>
      <c r="G52" s="18"/>
      <c r="H52" s="18"/>
      <c r="I52" s="18"/>
      <c r="J52" s="19"/>
      <c r="K52" s="18"/>
      <c r="L52" s="18"/>
      <c r="M52" s="18"/>
      <c r="N52" s="19"/>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row>
    <row r="53" spans="1:40" s="11" customFormat="1" ht="12.75">
      <c r="A53" s="172"/>
      <c r="B53" s="18"/>
      <c r="C53" s="18"/>
      <c r="D53" s="18"/>
      <c r="E53" s="18"/>
      <c r="F53" s="18"/>
      <c r="G53" s="18"/>
      <c r="H53" s="18"/>
      <c r="I53" s="18"/>
      <c r="J53" s="19"/>
      <c r="K53" s="18"/>
      <c r="L53" s="18"/>
      <c r="M53" s="18"/>
      <c r="N53" s="19"/>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row>
    <row r="54" spans="1:40" s="11" customFormat="1" ht="12.75">
      <c r="A54" s="172"/>
      <c r="B54" s="18"/>
      <c r="C54" s="18"/>
      <c r="D54" s="18"/>
      <c r="E54" s="18"/>
      <c r="F54" s="18"/>
      <c r="G54" s="18"/>
      <c r="H54" s="18"/>
      <c r="I54" s="18"/>
      <c r="J54" s="19"/>
      <c r="K54" s="18"/>
      <c r="L54" s="18"/>
      <c r="M54" s="18"/>
      <c r="N54" s="19"/>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row>
    <row r="55" spans="1:40" s="11" customFormat="1" ht="12.75">
      <c r="A55" s="172"/>
      <c r="B55" s="18"/>
      <c r="C55" s="18"/>
      <c r="D55" s="18"/>
      <c r="E55" s="18"/>
      <c r="F55" s="18"/>
      <c r="G55" s="18"/>
      <c r="H55" s="18"/>
      <c r="I55" s="18"/>
      <c r="J55" s="19"/>
      <c r="K55" s="18"/>
      <c r="L55" s="18"/>
      <c r="M55" s="18"/>
      <c r="N55" s="19"/>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row>
    <row r="56" spans="1:40" s="11" customFormat="1">
      <c r="A56" s="21"/>
      <c r="B56" s="22"/>
      <c r="C56" s="22"/>
      <c r="D56" s="22"/>
      <c r="E56" s="22"/>
      <c r="F56" s="22"/>
      <c r="G56" s="22"/>
      <c r="H56" s="22"/>
      <c r="I56" s="22"/>
      <c r="J56" s="23"/>
      <c r="K56" s="22"/>
      <c r="L56" s="22"/>
      <c r="M56" s="22"/>
      <c r="N56" s="23"/>
      <c r="O56" s="22"/>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row>
    <row r="57" spans="1:40" s="11" customFormat="1">
      <c r="A57" s="21"/>
      <c r="B57" s="22"/>
      <c r="C57" s="22"/>
      <c r="D57" s="22"/>
      <c r="E57" s="22"/>
      <c r="F57" s="22"/>
      <c r="G57" s="22"/>
      <c r="H57" s="22"/>
      <c r="I57" s="22"/>
      <c r="J57" s="23"/>
      <c r="K57" s="22"/>
      <c r="L57" s="22"/>
      <c r="M57" s="22"/>
      <c r="N57" s="23"/>
      <c r="O57" s="22"/>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row>
    <row r="58" spans="1:40" s="11" customFormat="1">
      <c r="A58" s="21"/>
      <c r="B58" s="22"/>
      <c r="C58" s="22"/>
      <c r="D58" s="22"/>
      <c r="E58" s="22"/>
      <c r="F58" s="22"/>
      <c r="G58" s="22"/>
      <c r="H58" s="22"/>
      <c r="I58" s="22"/>
      <c r="J58" s="23"/>
      <c r="K58" s="22"/>
      <c r="L58" s="22"/>
      <c r="M58" s="22"/>
      <c r="N58" s="23"/>
      <c r="O58" s="22"/>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row>
    <row r="59" spans="1:40" s="11" customFormat="1">
      <c r="A59" s="21"/>
      <c r="B59" s="22"/>
      <c r="C59" s="22"/>
      <c r="D59" s="22"/>
      <c r="E59" s="22"/>
      <c r="F59" s="22"/>
      <c r="G59" s="22"/>
      <c r="H59" s="22"/>
      <c r="I59" s="22"/>
      <c r="J59" s="23"/>
      <c r="K59" s="22"/>
      <c r="L59" s="22"/>
      <c r="M59" s="22"/>
      <c r="N59" s="23"/>
      <c r="O59" s="22"/>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row>
    <row r="60" spans="1:40" s="11" customFormat="1">
      <c r="A60" s="21"/>
      <c r="B60" s="22"/>
      <c r="C60" s="22"/>
      <c r="D60" s="22"/>
      <c r="E60" s="22"/>
      <c r="F60" s="22"/>
      <c r="G60" s="22"/>
      <c r="H60" s="22"/>
      <c r="I60" s="22"/>
      <c r="J60" s="23"/>
      <c r="K60" s="22"/>
      <c r="L60" s="22"/>
      <c r="M60" s="22"/>
      <c r="N60" s="23"/>
      <c r="O60" s="22"/>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row>
    <row r="61" spans="1:40" s="11" customFormat="1">
      <c r="A61" s="21"/>
      <c r="B61" s="22"/>
      <c r="C61" s="22"/>
      <c r="D61" s="22"/>
      <c r="E61" s="22"/>
      <c r="F61" s="22"/>
      <c r="G61" s="22"/>
      <c r="H61" s="22"/>
      <c r="I61" s="22"/>
      <c r="J61" s="23"/>
      <c r="K61" s="22"/>
      <c r="L61" s="22"/>
      <c r="M61" s="22"/>
      <c r="N61" s="23"/>
      <c r="O61" s="22"/>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row>
    <row r="62" spans="1:40" s="11" customFormat="1">
      <c r="A62" s="21"/>
      <c r="B62" s="22"/>
      <c r="C62" s="22"/>
      <c r="D62" s="22"/>
      <c r="E62" s="22"/>
      <c r="F62" s="22"/>
      <c r="G62" s="22"/>
      <c r="H62" s="22"/>
      <c r="I62" s="22"/>
      <c r="J62" s="23"/>
      <c r="K62" s="22"/>
      <c r="L62" s="22"/>
      <c r="M62" s="22"/>
      <c r="N62" s="23"/>
      <c r="O62" s="22"/>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row>
    <row r="63" spans="1:40" s="11" customFormat="1">
      <c r="A63" s="21"/>
      <c r="B63" s="22"/>
      <c r="C63" s="22"/>
      <c r="D63" s="22"/>
      <c r="E63" s="22"/>
      <c r="F63" s="22"/>
      <c r="G63" s="22"/>
      <c r="H63" s="22"/>
      <c r="I63" s="22"/>
      <c r="J63" s="23"/>
      <c r="K63" s="22"/>
      <c r="L63" s="22"/>
      <c r="M63" s="22"/>
      <c r="N63" s="23"/>
      <c r="O63" s="22"/>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row>
    <row r="64" spans="1:40" s="11" customFormat="1">
      <c r="A64" s="21"/>
      <c r="B64" s="22"/>
      <c r="C64" s="22"/>
      <c r="D64" s="22"/>
      <c r="E64" s="22"/>
      <c r="F64" s="22"/>
      <c r="G64" s="22"/>
      <c r="H64" s="22"/>
      <c r="I64" s="22"/>
      <c r="J64" s="23"/>
      <c r="K64" s="22"/>
      <c r="L64" s="22"/>
      <c r="M64" s="22"/>
      <c r="N64" s="23"/>
      <c r="O64" s="22"/>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row>
    <row r="65" spans="1:40" s="11" customFormat="1">
      <c r="A65" s="21"/>
      <c r="B65" s="22"/>
      <c r="C65" s="22"/>
      <c r="D65" s="22"/>
      <c r="E65" s="22"/>
      <c r="F65" s="22"/>
      <c r="G65" s="22"/>
      <c r="H65" s="22"/>
      <c r="I65" s="22"/>
      <c r="J65" s="23"/>
      <c r="K65" s="22"/>
      <c r="L65" s="22"/>
      <c r="M65" s="22"/>
      <c r="N65" s="23"/>
      <c r="O65" s="22"/>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row>
    <row r="66" spans="1:40" s="11" customFormat="1">
      <c r="A66" s="21"/>
      <c r="B66" s="22"/>
      <c r="C66" s="22"/>
      <c r="D66" s="22"/>
      <c r="E66" s="22"/>
      <c r="F66" s="22"/>
      <c r="G66" s="22"/>
      <c r="H66" s="22"/>
      <c r="I66" s="22"/>
      <c r="J66" s="23"/>
      <c r="K66" s="22"/>
      <c r="L66" s="22"/>
      <c r="M66" s="22"/>
      <c r="N66" s="23"/>
      <c r="O66" s="22"/>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row>
    <row r="67" spans="1:40" s="11" customFormat="1">
      <c r="A67" s="21"/>
      <c r="B67" s="22"/>
      <c r="C67" s="22"/>
      <c r="D67" s="22"/>
      <c r="E67" s="22"/>
      <c r="F67" s="22"/>
      <c r="G67" s="22"/>
      <c r="H67" s="22"/>
      <c r="I67" s="22"/>
      <c r="J67" s="23"/>
      <c r="K67" s="22"/>
      <c r="L67" s="22"/>
      <c r="M67" s="22"/>
      <c r="N67" s="23"/>
      <c r="O67" s="22"/>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row>
    <row r="68" spans="1:40" s="11" customFormat="1">
      <c r="A68" s="21"/>
      <c r="B68" s="22"/>
      <c r="C68" s="22"/>
      <c r="D68" s="22"/>
      <c r="E68" s="22"/>
      <c r="F68" s="22"/>
      <c r="G68" s="22"/>
      <c r="H68" s="22"/>
      <c r="I68" s="22"/>
      <c r="J68" s="23"/>
      <c r="K68" s="22"/>
      <c r="L68" s="22"/>
      <c r="M68" s="22"/>
      <c r="N68" s="23"/>
      <c r="O68" s="22"/>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row>
    <row r="69" spans="1:40" s="11" customFormat="1">
      <c r="A69" s="21"/>
      <c r="B69" s="22"/>
      <c r="C69" s="22"/>
      <c r="D69" s="22"/>
      <c r="E69" s="22"/>
      <c r="F69" s="22"/>
      <c r="G69" s="22"/>
      <c r="H69" s="22"/>
      <c r="I69" s="22"/>
      <c r="J69" s="23"/>
      <c r="K69" s="22"/>
      <c r="L69" s="22"/>
      <c r="M69" s="22"/>
      <c r="N69" s="23"/>
      <c r="O69" s="22"/>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row>
    <row r="70" spans="1:40" s="11" customFormat="1">
      <c r="A70" s="21"/>
      <c r="B70" s="22"/>
      <c r="C70" s="22"/>
      <c r="D70" s="22"/>
      <c r="E70" s="22"/>
      <c r="F70" s="22"/>
      <c r="G70" s="22"/>
      <c r="H70" s="22"/>
      <c r="I70" s="22"/>
      <c r="J70" s="23"/>
      <c r="K70" s="22"/>
      <c r="L70" s="22"/>
      <c r="M70" s="22"/>
      <c r="N70" s="23"/>
      <c r="O70" s="22"/>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row>
    <row r="71" spans="1:40" s="11" customFormat="1">
      <c r="A71" s="21"/>
      <c r="B71" s="22"/>
      <c r="C71" s="22"/>
      <c r="D71" s="22"/>
      <c r="E71" s="22"/>
      <c r="F71" s="22"/>
      <c r="G71" s="22"/>
      <c r="H71" s="22"/>
      <c r="I71" s="22"/>
      <c r="J71" s="23"/>
      <c r="K71" s="22"/>
      <c r="L71" s="22"/>
      <c r="M71" s="22"/>
      <c r="N71" s="23"/>
      <c r="O71" s="22"/>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row>
    <row r="72" spans="1:40" s="11" customFormat="1">
      <c r="A72" s="21"/>
      <c r="B72" s="22"/>
      <c r="C72" s="22"/>
      <c r="D72" s="22"/>
      <c r="E72" s="22"/>
      <c r="F72" s="22"/>
      <c r="G72" s="22"/>
      <c r="H72" s="22"/>
      <c r="I72" s="22"/>
      <c r="J72" s="23"/>
      <c r="K72" s="22"/>
      <c r="L72" s="22"/>
      <c r="M72" s="22"/>
      <c r="N72" s="23"/>
      <c r="O72" s="22"/>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row>
    <row r="73" spans="1:40" s="11" customFormat="1">
      <c r="A73" s="21"/>
      <c r="B73" s="22"/>
      <c r="C73" s="22"/>
      <c r="D73" s="22"/>
      <c r="E73" s="22"/>
      <c r="F73" s="22"/>
      <c r="G73" s="22"/>
      <c r="H73" s="22"/>
      <c r="I73" s="22"/>
      <c r="J73" s="23"/>
      <c r="K73" s="22"/>
      <c r="L73" s="22"/>
      <c r="M73" s="22"/>
      <c r="N73" s="23"/>
      <c r="O73" s="22"/>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row>
    <row r="74" spans="1:40" s="11" customFormat="1">
      <c r="A74" s="21"/>
      <c r="B74" s="22"/>
      <c r="C74" s="22"/>
      <c r="D74" s="22"/>
      <c r="E74" s="22"/>
      <c r="F74" s="22"/>
      <c r="G74" s="22"/>
      <c r="H74" s="22"/>
      <c r="I74" s="22"/>
      <c r="J74" s="23"/>
      <c r="K74" s="22"/>
      <c r="L74" s="22"/>
      <c r="M74" s="22"/>
      <c r="N74" s="23"/>
      <c r="O74" s="22"/>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row>
    <row r="75" spans="1:40" s="11" customFormat="1">
      <c r="A75" s="21"/>
      <c r="B75" s="22"/>
      <c r="C75" s="22"/>
      <c r="D75" s="22"/>
      <c r="E75" s="22"/>
      <c r="F75" s="22"/>
      <c r="G75" s="22"/>
      <c r="H75" s="22"/>
      <c r="I75" s="22"/>
      <c r="J75" s="23"/>
      <c r="K75" s="22"/>
      <c r="L75" s="22"/>
      <c r="M75" s="22"/>
      <c r="N75" s="23"/>
      <c r="O75" s="22"/>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row>
    <row r="76" spans="1:40" s="11" customFormat="1">
      <c r="A76" s="21"/>
      <c r="B76" s="22"/>
      <c r="C76" s="22"/>
      <c r="D76" s="22"/>
      <c r="E76" s="22"/>
      <c r="F76" s="22"/>
      <c r="G76" s="22"/>
      <c r="H76" s="22"/>
      <c r="I76" s="22"/>
      <c r="J76" s="23"/>
      <c r="K76" s="22"/>
      <c r="L76" s="22"/>
      <c r="M76" s="22"/>
      <c r="N76" s="23"/>
      <c r="O76" s="22"/>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row>
    <row r="77" spans="1:40" s="11" customFormat="1">
      <c r="A77" s="21"/>
      <c r="B77" s="22"/>
      <c r="C77" s="22"/>
      <c r="D77" s="22"/>
      <c r="E77" s="22"/>
      <c r="F77" s="22"/>
      <c r="G77" s="22"/>
      <c r="H77" s="22"/>
      <c r="I77" s="22"/>
      <c r="J77" s="23"/>
      <c r="K77" s="22"/>
      <c r="L77" s="22"/>
      <c r="M77" s="22"/>
      <c r="N77" s="23"/>
      <c r="O77" s="22"/>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row>
    <row r="78" spans="1:40" s="11" customFormat="1">
      <c r="A78" s="21"/>
      <c r="B78" s="22"/>
      <c r="C78" s="22"/>
      <c r="D78" s="22"/>
      <c r="E78" s="22"/>
      <c r="F78" s="22"/>
      <c r="G78" s="22"/>
      <c r="H78" s="22"/>
      <c r="I78" s="22"/>
      <c r="J78" s="23"/>
      <c r="K78" s="22"/>
      <c r="L78" s="22"/>
      <c r="M78" s="22"/>
      <c r="N78" s="23"/>
      <c r="O78" s="22"/>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row>
    <row r="79" spans="1:40" s="11" customFormat="1">
      <c r="A79" s="21"/>
      <c r="B79" s="22"/>
      <c r="C79" s="22"/>
      <c r="D79" s="22"/>
      <c r="E79" s="22"/>
      <c r="F79" s="22"/>
      <c r="G79" s="22"/>
      <c r="H79" s="22"/>
      <c r="I79" s="22"/>
      <c r="J79" s="23"/>
      <c r="K79" s="22"/>
      <c r="L79" s="22"/>
      <c r="M79" s="22"/>
      <c r="N79" s="23"/>
      <c r="O79" s="22"/>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row>
    <row r="80" spans="1:40" s="11" customFormat="1">
      <c r="A80" s="21"/>
      <c r="B80" s="22"/>
      <c r="C80" s="22"/>
      <c r="D80" s="22"/>
      <c r="E80" s="22"/>
      <c r="F80" s="22"/>
      <c r="G80" s="22"/>
      <c r="H80" s="22"/>
      <c r="I80" s="22"/>
      <c r="J80" s="23"/>
      <c r="K80" s="22"/>
      <c r="L80" s="22"/>
      <c r="M80" s="22"/>
      <c r="N80" s="23"/>
      <c r="O80" s="22"/>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row>
    <row r="81" spans="1:40" s="11" customFormat="1">
      <c r="A81" s="21"/>
      <c r="B81" s="22"/>
      <c r="C81" s="22"/>
      <c r="D81" s="22"/>
      <c r="E81" s="22"/>
      <c r="F81" s="22"/>
      <c r="G81" s="22"/>
      <c r="H81" s="22"/>
      <c r="I81" s="22"/>
      <c r="J81" s="23"/>
      <c r="K81" s="22"/>
      <c r="L81" s="22"/>
      <c r="M81" s="22"/>
      <c r="N81" s="23"/>
      <c r="O81" s="22"/>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row>
    <row r="82" spans="1:40" s="11" customFormat="1">
      <c r="A82" s="21"/>
      <c r="B82" s="22"/>
      <c r="C82" s="22"/>
      <c r="D82" s="22"/>
      <c r="E82" s="22"/>
      <c r="F82" s="22"/>
      <c r="G82" s="22"/>
      <c r="H82" s="22"/>
      <c r="I82" s="22"/>
      <c r="J82" s="23"/>
      <c r="K82" s="22"/>
      <c r="L82" s="22"/>
      <c r="M82" s="22"/>
      <c r="N82" s="23"/>
      <c r="O82" s="22"/>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row>
    <row r="83" spans="1:40" s="11" customFormat="1">
      <c r="A83" s="21"/>
      <c r="B83" s="22"/>
      <c r="C83" s="22"/>
      <c r="D83" s="22"/>
      <c r="E83" s="22"/>
      <c r="F83" s="22"/>
      <c r="G83" s="22"/>
      <c r="H83" s="22"/>
      <c r="I83" s="22"/>
      <c r="J83" s="23"/>
      <c r="K83" s="22"/>
      <c r="L83" s="22"/>
      <c r="M83" s="22"/>
      <c r="N83" s="23"/>
      <c r="O83" s="22"/>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row>
    <row r="84" spans="1:40" s="11" customFormat="1">
      <c r="A84" s="21"/>
      <c r="B84" s="22"/>
      <c r="C84" s="22"/>
      <c r="D84" s="22"/>
      <c r="E84" s="22"/>
      <c r="F84" s="22"/>
      <c r="G84" s="22"/>
      <c r="H84" s="22"/>
      <c r="I84" s="22"/>
      <c r="J84" s="23"/>
      <c r="K84" s="22"/>
      <c r="L84" s="22"/>
      <c r="M84" s="22"/>
      <c r="N84" s="23"/>
      <c r="O84" s="22"/>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row>
    <row r="85" spans="1:40" s="11" customFormat="1">
      <c r="A85" s="21"/>
      <c r="B85" s="22"/>
      <c r="C85" s="22"/>
      <c r="D85" s="22"/>
      <c r="E85" s="22"/>
      <c r="F85" s="22"/>
      <c r="G85" s="22"/>
      <c r="H85" s="22"/>
      <c r="I85" s="22"/>
      <c r="J85" s="23"/>
      <c r="K85" s="22"/>
      <c r="L85" s="22"/>
      <c r="M85" s="22"/>
      <c r="N85" s="23"/>
      <c r="O85" s="22"/>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row>
    <row r="86" spans="1:40" s="11" customFormat="1">
      <c r="A86" s="21"/>
      <c r="B86" s="22"/>
      <c r="C86" s="22"/>
      <c r="D86" s="22"/>
      <c r="E86" s="22"/>
      <c r="F86" s="22"/>
      <c r="G86" s="22"/>
      <c r="H86" s="22"/>
      <c r="I86" s="22"/>
      <c r="J86" s="23"/>
      <c r="K86" s="22"/>
      <c r="L86" s="22"/>
      <c r="M86" s="22"/>
      <c r="N86" s="23"/>
      <c r="O86" s="22"/>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row>
    <row r="87" spans="1:40" s="11" customFormat="1">
      <c r="A87" s="21"/>
      <c r="B87" s="22"/>
      <c r="C87" s="22"/>
      <c r="D87" s="22"/>
      <c r="E87" s="22"/>
      <c r="F87" s="22"/>
      <c r="G87" s="22"/>
      <c r="H87" s="22"/>
      <c r="I87" s="22"/>
      <c r="J87" s="23"/>
      <c r="K87" s="22"/>
      <c r="L87" s="22"/>
      <c r="M87" s="22"/>
      <c r="N87" s="23"/>
      <c r="O87" s="22"/>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row>
    <row r="88" spans="1:40" s="11" customFormat="1">
      <c r="A88" s="21"/>
      <c r="B88" s="22"/>
      <c r="C88" s="22"/>
      <c r="D88" s="22"/>
      <c r="E88" s="22"/>
      <c r="F88" s="22"/>
      <c r="G88" s="22"/>
      <c r="H88" s="22"/>
      <c r="I88" s="22"/>
      <c r="J88" s="23"/>
      <c r="K88" s="22"/>
      <c r="L88" s="22"/>
      <c r="M88" s="22"/>
      <c r="N88" s="23"/>
      <c r="O88" s="22"/>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row>
    <row r="89" spans="1:40" s="11" customFormat="1">
      <c r="A89" s="21"/>
      <c r="B89" s="22"/>
      <c r="C89" s="22"/>
      <c r="D89" s="22"/>
      <c r="E89" s="22"/>
      <c r="F89" s="22"/>
      <c r="G89" s="22"/>
      <c r="H89" s="22"/>
      <c r="I89" s="22"/>
      <c r="J89" s="23"/>
      <c r="K89" s="22"/>
      <c r="L89" s="22"/>
      <c r="M89" s="22"/>
      <c r="N89" s="23"/>
      <c r="O89" s="22"/>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row>
    <row r="90" spans="1:40" s="11" customFormat="1">
      <c r="A90" s="21"/>
      <c r="B90" s="22"/>
      <c r="C90" s="22"/>
      <c r="D90" s="22"/>
      <c r="E90" s="22"/>
      <c r="F90" s="22"/>
      <c r="G90" s="22"/>
      <c r="H90" s="22"/>
      <c r="I90" s="22"/>
      <c r="J90" s="23"/>
      <c r="K90" s="22"/>
      <c r="L90" s="22"/>
      <c r="M90" s="22"/>
      <c r="N90" s="23"/>
      <c r="O90" s="22"/>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row>
    <row r="91" spans="1:40" s="11" customFormat="1">
      <c r="A91" s="21"/>
      <c r="B91" s="22"/>
      <c r="C91" s="22"/>
      <c r="D91" s="22"/>
      <c r="E91" s="22"/>
      <c r="F91" s="22"/>
      <c r="G91" s="22"/>
      <c r="H91" s="22"/>
      <c r="I91" s="22"/>
      <c r="J91" s="23"/>
      <c r="K91" s="22"/>
      <c r="L91" s="22"/>
      <c r="M91" s="22"/>
      <c r="N91" s="23"/>
      <c r="O91" s="22"/>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row>
    <row r="92" spans="1:40" s="11" customFormat="1">
      <c r="A92" s="21"/>
      <c r="B92" s="22"/>
      <c r="C92" s="22"/>
      <c r="D92" s="22"/>
      <c r="E92" s="22"/>
      <c r="F92" s="22"/>
      <c r="G92" s="22"/>
      <c r="H92" s="22"/>
      <c r="I92" s="22"/>
      <c r="J92" s="23"/>
      <c r="K92" s="22"/>
      <c r="L92" s="22"/>
      <c r="M92" s="22"/>
      <c r="N92" s="23"/>
      <c r="O92" s="22"/>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row>
    <row r="93" spans="1:40" s="11" customFormat="1">
      <c r="A93" s="21"/>
      <c r="B93" s="22"/>
      <c r="C93" s="22"/>
      <c r="D93" s="22"/>
      <c r="E93" s="22"/>
      <c r="F93" s="22"/>
      <c r="G93" s="22"/>
      <c r="H93" s="22"/>
      <c r="I93" s="22"/>
      <c r="J93" s="23"/>
      <c r="K93" s="22"/>
      <c r="L93" s="22"/>
      <c r="M93" s="22"/>
      <c r="N93" s="23"/>
      <c r="O93" s="22"/>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row>
    <row r="94" spans="1:40" s="11" customFormat="1">
      <c r="A94" s="21"/>
      <c r="B94" s="22"/>
      <c r="C94" s="22"/>
      <c r="D94" s="22"/>
      <c r="E94" s="22"/>
      <c r="F94" s="22"/>
      <c r="G94" s="22"/>
      <c r="H94" s="22"/>
      <c r="I94" s="22"/>
      <c r="J94" s="23"/>
      <c r="K94" s="22"/>
      <c r="L94" s="22"/>
      <c r="M94" s="22"/>
      <c r="N94" s="23"/>
      <c r="O94" s="22"/>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row>
    <row r="95" spans="1:40" s="11" customFormat="1">
      <c r="A95" s="21"/>
      <c r="B95" s="22"/>
      <c r="C95" s="22"/>
      <c r="D95" s="22"/>
      <c r="E95" s="22"/>
      <c r="F95" s="22"/>
      <c r="G95" s="22"/>
      <c r="H95" s="22"/>
      <c r="I95" s="22"/>
      <c r="J95" s="23"/>
      <c r="K95" s="22"/>
      <c r="L95" s="22"/>
      <c r="M95" s="22"/>
      <c r="N95" s="23"/>
      <c r="O95" s="22"/>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row>
    <row r="96" spans="1:40" s="11" customFormat="1">
      <c r="A96" s="21"/>
      <c r="B96" s="22"/>
      <c r="C96" s="22"/>
      <c r="D96" s="22"/>
      <c r="E96" s="22"/>
      <c r="F96" s="22"/>
      <c r="G96" s="22"/>
      <c r="H96" s="22"/>
      <c r="I96" s="22"/>
      <c r="J96" s="23"/>
      <c r="K96" s="22"/>
      <c r="L96" s="22"/>
      <c r="M96" s="22"/>
      <c r="N96" s="23"/>
      <c r="O96" s="22"/>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row>
    <row r="97" spans="1:40" s="11" customFormat="1">
      <c r="A97" s="21"/>
      <c r="B97" s="22"/>
      <c r="C97" s="22"/>
      <c r="D97" s="22"/>
      <c r="E97" s="22"/>
      <c r="F97" s="22"/>
      <c r="G97" s="22"/>
      <c r="H97" s="22"/>
      <c r="I97" s="22"/>
      <c r="J97" s="23"/>
      <c r="K97" s="22"/>
      <c r="L97" s="22"/>
      <c r="M97" s="22"/>
      <c r="N97" s="23"/>
      <c r="O97" s="22"/>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row>
    <row r="98" spans="1:40" s="11" customFormat="1">
      <c r="A98" s="21"/>
      <c r="B98" s="22"/>
      <c r="C98" s="22"/>
      <c r="D98" s="22"/>
      <c r="E98" s="22"/>
      <c r="F98" s="22"/>
      <c r="G98" s="22"/>
      <c r="H98" s="22"/>
      <c r="I98" s="22"/>
      <c r="J98" s="23"/>
      <c r="K98" s="22"/>
      <c r="L98" s="22"/>
      <c r="M98" s="22"/>
      <c r="N98" s="23"/>
      <c r="O98" s="22"/>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row>
    <row r="99" spans="1:40" s="11" customFormat="1">
      <c r="A99" s="21"/>
      <c r="B99" s="22"/>
      <c r="C99" s="22"/>
      <c r="D99" s="22"/>
      <c r="E99" s="22"/>
      <c r="F99" s="22"/>
      <c r="G99" s="22"/>
      <c r="H99" s="22"/>
      <c r="I99" s="22"/>
      <c r="J99" s="23"/>
      <c r="K99" s="22"/>
      <c r="L99" s="22"/>
      <c r="M99" s="22"/>
      <c r="N99" s="23"/>
      <c r="O99" s="22"/>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row>
    <row r="100" spans="1:40" s="11" customFormat="1">
      <c r="A100" s="21"/>
      <c r="B100" s="22"/>
      <c r="C100" s="22"/>
      <c r="D100" s="22"/>
      <c r="E100" s="22"/>
      <c r="F100" s="22"/>
      <c r="G100" s="22"/>
      <c r="H100" s="22"/>
      <c r="I100" s="22"/>
      <c r="J100" s="23"/>
      <c r="K100" s="22"/>
      <c r="L100" s="22"/>
      <c r="M100" s="22"/>
      <c r="N100" s="23"/>
      <c r="O100" s="22"/>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row>
    <row r="101" spans="1:40" s="11" customFormat="1">
      <c r="A101" s="21"/>
      <c r="B101" s="22"/>
      <c r="C101" s="22"/>
      <c r="D101" s="22"/>
      <c r="E101" s="22"/>
      <c r="F101" s="22"/>
      <c r="G101" s="22"/>
      <c r="H101" s="22"/>
      <c r="I101" s="22"/>
      <c r="J101" s="23"/>
      <c r="K101" s="22"/>
      <c r="L101" s="22"/>
      <c r="M101" s="22"/>
      <c r="N101" s="23"/>
      <c r="O101" s="22"/>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row>
    <row r="102" spans="1:40" s="11" customFormat="1">
      <c r="A102" s="21"/>
      <c r="B102" s="22"/>
      <c r="C102" s="22"/>
      <c r="D102" s="22"/>
      <c r="E102" s="22"/>
      <c r="F102" s="22"/>
      <c r="G102" s="22"/>
      <c r="H102" s="22"/>
      <c r="I102" s="22"/>
      <c r="J102" s="23"/>
      <c r="K102" s="22"/>
      <c r="L102" s="22"/>
      <c r="M102" s="22"/>
      <c r="N102" s="23"/>
      <c r="O102" s="22"/>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row>
    <row r="103" spans="1:40" s="11" customFormat="1">
      <c r="A103" s="21"/>
      <c r="B103" s="22"/>
      <c r="C103" s="22"/>
      <c r="D103" s="22"/>
      <c r="E103" s="22"/>
      <c r="F103" s="22"/>
      <c r="G103" s="22"/>
      <c r="H103" s="22"/>
      <c r="I103" s="22"/>
      <c r="J103" s="23"/>
      <c r="K103" s="22"/>
      <c r="L103" s="22"/>
      <c r="M103" s="22"/>
      <c r="N103" s="23"/>
      <c r="O103" s="22"/>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row>
    <row r="104" spans="1:40" s="11" customFormat="1">
      <c r="A104" s="21"/>
      <c r="B104" s="22"/>
      <c r="C104" s="22"/>
      <c r="D104" s="22"/>
      <c r="E104" s="22"/>
      <c r="F104" s="22"/>
      <c r="G104" s="22"/>
      <c r="H104" s="22"/>
      <c r="I104" s="22"/>
      <c r="J104" s="23"/>
      <c r="K104" s="22"/>
      <c r="L104" s="22"/>
      <c r="M104" s="22"/>
      <c r="N104" s="23"/>
      <c r="O104" s="22"/>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row>
    <row r="105" spans="1:40" s="11" customFormat="1">
      <c r="A105" s="21"/>
      <c r="B105" s="22"/>
      <c r="C105" s="22"/>
      <c r="D105" s="22"/>
      <c r="E105" s="22"/>
      <c r="F105" s="22"/>
      <c r="G105" s="22"/>
      <c r="H105" s="22"/>
      <c r="I105" s="22"/>
      <c r="J105" s="23"/>
      <c r="K105" s="22"/>
      <c r="L105" s="22"/>
      <c r="M105" s="22"/>
      <c r="N105" s="23"/>
      <c r="O105" s="22"/>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row>
    <row r="106" spans="1:40" s="11" customFormat="1">
      <c r="A106" s="21"/>
      <c r="B106" s="22"/>
      <c r="C106" s="22"/>
      <c r="D106" s="22"/>
      <c r="E106" s="22"/>
      <c r="F106" s="22"/>
      <c r="G106" s="22"/>
      <c r="H106" s="22"/>
      <c r="I106" s="22"/>
      <c r="J106" s="23"/>
      <c r="K106" s="22"/>
      <c r="L106" s="22"/>
      <c r="M106" s="22"/>
      <c r="N106" s="23"/>
      <c r="O106" s="22"/>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row>
    <row r="107" spans="1:40" s="11" customFormat="1">
      <c r="A107" s="21"/>
      <c r="B107" s="22"/>
      <c r="C107" s="22"/>
      <c r="D107" s="22"/>
      <c r="E107" s="22"/>
      <c r="F107" s="22"/>
      <c r="G107" s="22"/>
      <c r="H107" s="22"/>
      <c r="I107" s="22"/>
      <c r="J107" s="23"/>
      <c r="K107" s="22"/>
      <c r="L107" s="22"/>
      <c r="M107" s="22"/>
      <c r="N107" s="23"/>
      <c r="O107" s="22"/>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row>
    <row r="108" spans="1:40" s="11" customFormat="1">
      <c r="A108" s="21"/>
      <c r="B108" s="22"/>
      <c r="C108" s="22"/>
      <c r="D108" s="22"/>
      <c r="E108" s="22"/>
      <c r="F108" s="22"/>
      <c r="G108" s="22"/>
      <c r="H108" s="22"/>
      <c r="I108" s="22"/>
      <c r="J108" s="23"/>
      <c r="K108" s="22"/>
      <c r="L108" s="22"/>
      <c r="M108" s="22"/>
      <c r="N108" s="23"/>
      <c r="O108" s="22"/>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row>
    <row r="109" spans="1:40" s="11" customFormat="1">
      <c r="A109" s="21"/>
      <c r="B109" s="22"/>
      <c r="C109" s="22"/>
      <c r="D109" s="22"/>
      <c r="E109" s="22"/>
      <c r="F109" s="22"/>
      <c r="G109" s="22"/>
      <c r="H109" s="22"/>
      <c r="I109" s="22"/>
      <c r="J109" s="23"/>
      <c r="K109" s="22"/>
      <c r="L109" s="22"/>
      <c r="M109" s="22"/>
      <c r="N109" s="23"/>
      <c r="O109" s="22"/>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row>
    <row r="110" spans="1:40" s="11" customFormat="1">
      <c r="A110" s="21"/>
      <c r="B110" s="22"/>
      <c r="C110" s="22"/>
      <c r="D110" s="22"/>
      <c r="E110" s="22"/>
      <c r="F110" s="22"/>
      <c r="G110" s="22"/>
      <c r="H110" s="22"/>
      <c r="I110" s="22"/>
      <c r="J110" s="23"/>
      <c r="K110" s="22"/>
      <c r="L110" s="22"/>
      <c r="M110" s="22"/>
      <c r="N110" s="23"/>
      <c r="O110" s="22"/>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row>
    <row r="111" spans="1:40" s="11" customFormat="1">
      <c r="A111" s="21"/>
      <c r="B111" s="22"/>
      <c r="C111" s="22"/>
      <c r="D111" s="22"/>
      <c r="E111" s="22"/>
      <c r="F111" s="22"/>
      <c r="G111" s="22"/>
      <c r="H111" s="22"/>
      <c r="I111" s="22"/>
      <c r="J111" s="23"/>
      <c r="K111" s="22"/>
      <c r="L111" s="22"/>
      <c r="M111" s="22"/>
      <c r="N111" s="23"/>
      <c r="O111" s="22"/>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row>
    <row r="112" spans="1:40" s="11" customFormat="1">
      <c r="A112" s="21"/>
      <c r="B112" s="22"/>
      <c r="C112" s="22"/>
      <c r="D112" s="22"/>
      <c r="E112" s="22"/>
      <c r="F112" s="22"/>
      <c r="G112" s="22"/>
      <c r="H112" s="22"/>
      <c r="I112" s="22"/>
      <c r="J112" s="23"/>
      <c r="K112" s="22"/>
      <c r="L112" s="22"/>
      <c r="M112" s="22"/>
      <c r="N112" s="23"/>
      <c r="O112" s="22"/>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row>
    <row r="113" spans="1:40" s="11" customFormat="1">
      <c r="A113" s="21"/>
      <c r="B113" s="22"/>
      <c r="C113" s="22"/>
      <c r="D113" s="22"/>
      <c r="E113" s="22"/>
      <c r="F113" s="22"/>
      <c r="G113" s="22"/>
      <c r="H113" s="22"/>
      <c r="I113" s="22"/>
      <c r="J113" s="23"/>
      <c r="K113" s="22"/>
      <c r="L113" s="22"/>
      <c r="M113" s="22"/>
      <c r="N113" s="23"/>
      <c r="O113" s="22"/>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row>
    <row r="114" spans="1:40" s="11" customFormat="1">
      <c r="A114" s="21"/>
      <c r="B114" s="22"/>
      <c r="C114" s="22"/>
      <c r="D114" s="22"/>
      <c r="E114" s="22"/>
      <c r="F114" s="22"/>
      <c r="G114" s="22"/>
      <c r="H114" s="22"/>
      <c r="I114" s="22"/>
      <c r="J114" s="23"/>
      <c r="K114" s="22"/>
      <c r="L114" s="22"/>
      <c r="M114" s="22"/>
      <c r="N114" s="23"/>
      <c r="O114" s="22"/>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row>
    <row r="115" spans="1:40" s="11" customFormat="1">
      <c r="A115" s="21"/>
      <c r="B115" s="22"/>
      <c r="C115" s="22"/>
      <c r="D115" s="22"/>
      <c r="E115" s="22"/>
      <c r="F115" s="22"/>
      <c r="G115" s="22"/>
      <c r="H115" s="22"/>
      <c r="I115" s="22"/>
      <c r="J115" s="23"/>
      <c r="K115" s="22"/>
      <c r="L115" s="22"/>
      <c r="M115" s="22"/>
      <c r="N115" s="23"/>
      <c r="O115" s="22"/>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row>
    <row r="116" spans="1:40" s="11" customFormat="1">
      <c r="A116" s="21"/>
      <c r="B116" s="22"/>
      <c r="C116" s="22"/>
      <c r="D116" s="22"/>
      <c r="E116" s="22"/>
      <c r="F116" s="22"/>
      <c r="G116" s="22"/>
      <c r="H116" s="22"/>
      <c r="I116" s="22"/>
      <c r="J116" s="23"/>
      <c r="K116" s="22"/>
      <c r="L116" s="22"/>
      <c r="M116" s="22"/>
      <c r="N116" s="23"/>
      <c r="O116" s="22"/>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row>
    <row r="117" spans="1:40" s="11" customFormat="1">
      <c r="A117" s="21"/>
      <c r="B117" s="22"/>
      <c r="C117" s="22"/>
      <c r="D117" s="22"/>
      <c r="E117" s="22"/>
      <c r="F117" s="22"/>
      <c r="G117" s="22"/>
      <c r="H117" s="22"/>
      <c r="I117" s="22"/>
      <c r="J117" s="23"/>
      <c r="K117" s="22"/>
      <c r="L117" s="22"/>
      <c r="M117" s="22"/>
      <c r="N117" s="23"/>
      <c r="O117" s="22"/>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row>
    <row r="118" spans="1:40" s="11" customFormat="1">
      <c r="A118" s="21"/>
      <c r="B118" s="22"/>
      <c r="C118" s="22"/>
      <c r="D118" s="22"/>
      <c r="E118" s="22"/>
      <c r="F118" s="22"/>
      <c r="G118" s="22"/>
      <c r="H118" s="22"/>
      <c r="I118" s="22"/>
      <c r="J118" s="23"/>
      <c r="K118" s="22"/>
      <c r="L118" s="22"/>
      <c r="M118" s="22"/>
      <c r="N118" s="23"/>
      <c r="O118" s="22"/>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row>
    <row r="119" spans="1:40" s="11" customFormat="1">
      <c r="A119" s="21"/>
      <c r="B119" s="22"/>
      <c r="C119" s="22"/>
      <c r="D119" s="22"/>
      <c r="E119" s="22"/>
      <c r="F119" s="22"/>
      <c r="G119" s="22"/>
      <c r="H119" s="22"/>
      <c r="I119" s="22"/>
      <c r="J119" s="23"/>
      <c r="K119" s="22"/>
      <c r="L119" s="22"/>
      <c r="M119" s="22"/>
      <c r="N119" s="23"/>
      <c r="O119" s="22"/>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row>
    <row r="120" spans="1:40" s="11" customFormat="1">
      <c r="A120" s="21"/>
      <c r="B120" s="22"/>
      <c r="C120" s="22"/>
      <c r="D120" s="22"/>
      <c r="E120" s="22"/>
      <c r="F120" s="22"/>
      <c r="G120" s="22"/>
      <c r="H120" s="22"/>
      <c r="I120" s="22"/>
      <c r="J120" s="23"/>
      <c r="K120" s="22"/>
      <c r="L120" s="22"/>
      <c r="M120" s="22"/>
      <c r="N120" s="23"/>
      <c r="O120" s="22"/>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row>
    <row r="121" spans="1:40" s="11" customFormat="1">
      <c r="A121" s="21"/>
      <c r="B121" s="22"/>
      <c r="C121" s="22"/>
      <c r="D121" s="22"/>
      <c r="E121" s="22"/>
      <c r="F121" s="22"/>
      <c r="G121" s="22"/>
      <c r="H121" s="22"/>
      <c r="I121" s="22"/>
      <c r="J121" s="23"/>
      <c r="K121" s="22"/>
      <c r="L121" s="22"/>
      <c r="M121" s="22"/>
      <c r="N121" s="23"/>
      <c r="O121" s="22"/>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row>
    <row r="122" spans="1:40" s="11" customFormat="1">
      <c r="A122" s="21"/>
      <c r="B122" s="22"/>
      <c r="C122" s="22"/>
      <c r="D122" s="22"/>
      <c r="E122" s="22"/>
      <c r="F122" s="22"/>
      <c r="G122" s="22"/>
      <c r="H122" s="22"/>
      <c r="I122" s="22"/>
      <c r="J122" s="23"/>
      <c r="K122" s="22"/>
      <c r="L122" s="22"/>
      <c r="M122" s="22"/>
      <c r="N122" s="23"/>
      <c r="O122" s="22"/>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row>
    <row r="123" spans="1:40" s="11" customFormat="1">
      <c r="A123" s="21"/>
      <c r="B123" s="22"/>
      <c r="C123" s="22"/>
      <c r="D123" s="22"/>
      <c r="E123" s="22"/>
      <c r="F123" s="22"/>
      <c r="G123" s="22"/>
      <c r="H123" s="22"/>
      <c r="I123" s="22"/>
      <c r="J123" s="23"/>
      <c r="K123" s="22"/>
      <c r="L123" s="22"/>
      <c r="M123" s="22"/>
      <c r="N123" s="23"/>
      <c r="O123" s="22"/>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row>
    <row r="124" spans="1:40" s="11" customFormat="1">
      <c r="A124" s="21"/>
      <c r="B124" s="22"/>
      <c r="C124" s="22"/>
      <c r="D124" s="22"/>
      <c r="E124" s="22"/>
      <c r="F124" s="22"/>
      <c r="G124" s="22"/>
      <c r="H124" s="22"/>
      <c r="I124" s="22"/>
      <c r="J124" s="23"/>
      <c r="K124" s="22"/>
      <c r="L124" s="22"/>
      <c r="M124" s="22"/>
      <c r="N124" s="23"/>
      <c r="O124" s="22"/>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row>
    <row r="125" spans="1:40" s="11" customFormat="1">
      <c r="A125" s="21"/>
      <c r="B125" s="22"/>
      <c r="C125" s="22"/>
      <c r="D125" s="22"/>
      <c r="E125" s="22"/>
      <c r="F125" s="22"/>
      <c r="G125" s="22"/>
      <c r="H125" s="22"/>
      <c r="I125" s="22"/>
      <c r="J125" s="23"/>
      <c r="K125" s="22"/>
      <c r="L125" s="22"/>
      <c r="M125" s="22"/>
      <c r="N125" s="23"/>
      <c r="O125" s="22"/>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row>
    <row r="126" spans="1:40" s="11" customFormat="1">
      <c r="A126" s="21"/>
      <c r="B126" s="22"/>
      <c r="C126" s="22"/>
      <c r="D126" s="22"/>
      <c r="E126" s="22"/>
      <c r="F126" s="22"/>
      <c r="G126" s="22"/>
      <c r="H126" s="22"/>
      <c r="I126" s="22"/>
      <c r="J126" s="23"/>
      <c r="K126" s="22"/>
      <c r="L126" s="22"/>
      <c r="M126" s="22"/>
      <c r="N126" s="23"/>
      <c r="O126" s="22"/>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row>
    <row r="127" spans="1:40" s="11" customFormat="1">
      <c r="A127" s="21"/>
      <c r="B127" s="22"/>
      <c r="C127" s="22"/>
      <c r="D127" s="22"/>
      <c r="E127" s="22"/>
      <c r="F127" s="22"/>
      <c r="G127" s="22"/>
      <c r="H127" s="22"/>
      <c r="I127" s="22"/>
      <c r="J127" s="23"/>
      <c r="K127" s="22"/>
      <c r="L127" s="22"/>
      <c r="M127" s="22"/>
      <c r="N127" s="23"/>
      <c r="O127" s="22"/>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row>
    <row r="128" spans="1:40" s="11" customFormat="1">
      <c r="A128" s="21"/>
      <c r="B128" s="22"/>
      <c r="C128" s="22"/>
      <c r="D128" s="22"/>
      <c r="E128" s="22"/>
      <c r="F128" s="22"/>
      <c r="G128" s="22"/>
      <c r="H128" s="22"/>
      <c r="I128" s="22"/>
      <c r="J128" s="23"/>
      <c r="K128" s="22"/>
      <c r="L128" s="22"/>
      <c r="M128" s="22"/>
      <c r="N128" s="23"/>
      <c r="O128" s="22"/>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row>
    <row r="129" spans="1:40" s="11" customFormat="1">
      <c r="A129" s="21"/>
      <c r="B129" s="22"/>
      <c r="C129" s="22"/>
      <c r="D129" s="22"/>
      <c r="E129" s="22"/>
      <c r="F129" s="22"/>
      <c r="G129" s="22"/>
      <c r="H129" s="22"/>
      <c r="I129" s="22"/>
      <c r="J129" s="23"/>
      <c r="K129" s="22"/>
      <c r="L129" s="22"/>
      <c r="M129" s="22"/>
      <c r="N129" s="23"/>
      <c r="O129" s="22"/>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row>
    <row r="130" spans="1:40" s="11" customFormat="1">
      <c r="A130" s="21"/>
      <c r="B130" s="22"/>
      <c r="C130" s="22"/>
      <c r="D130" s="22"/>
      <c r="E130" s="22"/>
      <c r="F130" s="22"/>
      <c r="G130" s="22"/>
      <c r="H130" s="22"/>
      <c r="I130" s="22"/>
      <c r="J130" s="23"/>
      <c r="K130" s="22"/>
      <c r="L130" s="22"/>
      <c r="M130" s="22"/>
      <c r="N130" s="23"/>
      <c r="O130" s="22"/>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row>
    <row r="131" spans="1:40" s="11" customFormat="1">
      <c r="A131" s="21"/>
      <c r="B131" s="22"/>
      <c r="C131" s="22"/>
      <c r="D131" s="22"/>
      <c r="E131" s="22"/>
      <c r="F131" s="22"/>
      <c r="G131" s="22"/>
      <c r="H131" s="22"/>
      <c r="I131" s="22"/>
      <c r="J131" s="23"/>
      <c r="K131" s="22"/>
      <c r="L131" s="22"/>
      <c r="M131" s="22"/>
      <c r="N131" s="23"/>
      <c r="O131" s="22"/>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row>
    <row r="132" spans="1:40" s="11" customFormat="1">
      <c r="A132" s="21"/>
      <c r="B132" s="22"/>
      <c r="C132" s="22"/>
      <c r="D132" s="22"/>
      <c r="E132" s="22"/>
      <c r="F132" s="22"/>
      <c r="G132" s="22"/>
      <c r="H132" s="22"/>
      <c r="I132" s="22"/>
      <c r="J132" s="23"/>
      <c r="K132" s="22"/>
      <c r="L132" s="22"/>
      <c r="M132" s="22"/>
      <c r="N132" s="23"/>
      <c r="O132" s="22"/>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row>
    <row r="133" spans="1:40" s="11" customFormat="1">
      <c r="A133" s="21"/>
      <c r="B133" s="22"/>
      <c r="C133" s="22"/>
      <c r="D133" s="22"/>
      <c r="E133" s="22"/>
      <c r="F133" s="22"/>
      <c r="G133" s="22"/>
      <c r="H133" s="22"/>
      <c r="I133" s="22"/>
      <c r="J133" s="23"/>
      <c r="K133" s="22"/>
      <c r="L133" s="22"/>
      <c r="M133" s="22"/>
      <c r="N133" s="23"/>
      <c r="O133" s="22"/>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row>
    <row r="134" spans="1:40" s="11" customFormat="1">
      <c r="A134" s="21"/>
      <c r="B134" s="22"/>
      <c r="C134" s="22"/>
      <c r="D134" s="22"/>
      <c r="E134" s="22"/>
      <c r="F134" s="22"/>
      <c r="G134" s="22"/>
      <c r="H134" s="22"/>
      <c r="I134" s="22"/>
      <c r="J134" s="23"/>
      <c r="K134" s="22"/>
      <c r="L134" s="22"/>
      <c r="M134" s="22"/>
      <c r="N134" s="23"/>
      <c r="O134" s="22"/>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row>
    <row r="135" spans="1:40" s="11" customFormat="1">
      <c r="A135" s="21"/>
      <c r="B135" s="22"/>
      <c r="C135" s="22"/>
      <c r="D135" s="22"/>
      <c r="E135" s="22"/>
      <c r="F135" s="22"/>
      <c r="G135" s="22"/>
      <c r="H135" s="22"/>
      <c r="I135" s="22"/>
      <c r="J135" s="23"/>
      <c r="K135" s="22"/>
      <c r="L135" s="22"/>
      <c r="M135" s="22"/>
      <c r="N135" s="23"/>
      <c r="O135" s="22"/>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row>
    <row r="136" spans="1:40" s="11" customFormat="1">
      <c r="A136" s="21"/>
      <c r="B136" s="22"/>
      <c r="C136" s="22"/>
      <c r="D136" s="22"/>
      <c r="E136" s="22"/>
      <c r="F136" s="22"/>
      <c r="G136" s="22"/>
      <c r="H136" s="22"/>
      <c r="I136" s="22"/>
      <c r="J136" s="23"/>
      <c r="K136" s="22"/>
      <c r="L136" s="22"/>
      <c r="M136" s="22"/>
      <c r="N136" s="23"/>
      <c r="O136" s="22"/>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row>
    <row r="137" spans="1:40" s="11" customFormat="1">
      <c r="A137" s="21"/>
      <c r="B137" s="22"/>
      <c r="C137" s="22"/>
      <c r="D137" s="22"/>
      <c r="E137" s="22"/>
      <c r="F137" s="22"/>
      <c r="G137" s="22"/>
      <c r="H137" s="22"/>
      <c r="I137" s="22"/>
      <c r="J137" s="23"/>
      <c r="K137" s="22"/>
      <c r="L137" s="22"/>
      <c r="M137" s="22"/>
      <c r="N137" s="23"/>
      <c r="O137" s="22"/>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row>
    <row r="138" spans="1:40" s="11" customFormat="1">
      <c r="A138" s="21"/>
      <c r="B138" s="22"/>
      <c r="C138" s="22"/>
      <c r="D138" s="22"/>
      <c r="E138" s="22"/>
      <c r="F138" s="22"/>
      <c r="G138" s="22"/>
      <c r="H138" s="22"/>
      <c r="I138" s="22"/>
      <c r="J138" s="23"/>
      <c r="K138" s="22"/>
      <c r="L138" s="22"/>
      <c r="M138" s="22"/>
      <c r="N138" s="23"/>
      <c r="O138" s="22"/>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row>
    <row r="139" spans="1:40" s="11" customFormat="1">
      <c r="A139" s="21"/>
      <c r="B139" s="22"/>
      <c r="C139" s="22"/>
      <c r="D139" s="22"/>
      <c r="E139" s="22"/>
      <c r="F139" s="22"/>
      <c r="G139" s="22"/>
      <c r="H139" s="22"/>
      <c r="I139" s="22"/>
      <c r="J139" s="23"/>
      <c r="K139" s="22"/>
      <c r="L139" s="22"/>
      <c r="M139" s="22"/>
      <c r="N139" s="23"/>
      <c r="O139" s="22"/>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row>
    <row r="140" spans="1:40" s="11" customFormat="1">
      <c r="A140" s="21"/>
      <c r="B140" s="22"/>
      <c r="C140" s="22"/>
      <c r="D140" s="22"/>
      <c r="E140" s="22"/>
      <c r="F140" s="22"/>
      <c r="G140" s="22"/>
      <c r="H140" s="22"/>
      <c r="I140" s="22"/>
      <c r="J140" s="23"/>
      <c r="K140" s="22"/>
      <c r="L140" s="22"/>
      <c r="M140" s="22"/>
      <c r="N140" s="23"/>
      <c r="O140" s="22"/>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row>
    <row r="141" spans="1:40" s="11" customFormat="1">
      <c r="A141" s="21"/>
      <c r="B141" s="22"/>
      <c r="C141" s="22"/>
      <c r="D141" s="22"/>
      <c r="E141" s="22"/>
      <c r="F141" s="22"/>
      <c r="G141" s="22"/>
      <c r="H141" s="22"/>
      <c r="I141" s="22"/>
      <c r="J141" s="23"/>
      <c r="K141" s="22"/>
      <c r="L141" s="22"/>
      <c r="M141" s="22"/>
      <c r="N141" s="23"/>
      <c r="O141" s="22"/>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row>
    <row r="142" spans="1:40" s="11" customFormat="1">
      <c r="A142" s="21"/>
      <c r="B142" s="22"/>
      <c r="C142" s="22"/>
      <c r="D142" s="22"/>
      <c r="E142" s="22"/>
      <c r="F142" s="22"/>
      <c r="G142" s="22"/>
      <c r="H142" s="22"/>
      <c r="I142" s="22"/>
      <c r="J142" s="23"/>
      <c r="K142" s="22"/>
      <c r="L142" s="22"/>
      <c r="M142" s="22"/>
      <c r="N142" s="23"/>
      <c r="O142" s="22"/>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row>
    <row r="143" spans="1:40" s="11" customFormat="1">
      <c r="A143" s="21"/>
      <c r="B143" s="22"/>
      <c r="C143" s="22"/>
      <c r="D143" s="22"/>
      <c r="E143" s="22"/>
      <c r="F143" s="22"/>
      <c r="G143" s="22"/>
      <c r="H143" s="22"/>
      <c r="I143" s="22"/>
      <c r="J143" s="23"/>
      <c r="K143" s="22"/>
      <c r="L143" s="22"/>
      <c r="M143" s="22"/>
      <c r="N143" s="23"/>
      <c r="O143" s="22"/>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row>
    <row r="144" spans="1:40" s="11" customFormat="1">
      <c r="A144" s="21"/>
      <c r="B144" s="22"/>
      <c r="C144" s="22"/>
      <c r="D144" s="22"/>
      <c r="E144" s="22"/>
      <c r="F144" s="22"/>
      <c r="G144" s="22"/>
      <c r="H144" s="22"/>
      <c r="I144" s="22"/>
      <c r="J144" s="23"/>
      <c r="K144" s="22"/>
      <c r="L144" s="22"/>
      <c r="M144" s="22"/>
      <c r="N144" s="23"/>
      <c r="O144" s="22"/>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row>
    <row r="145" spans="1:40" s="11" customFormat="1">
      <c r="A145" s="21"/>
      <c r="B145" s="22"/>
      <c r="C145" s="22"/>
      <c r="D145" s="22"/>
      <c r="E145" s="22"/>
      <c r="F145" s="22"/>
      <c r="G145" s="22"/>
      <c r="H145" s="22"/>
      <c r="I145" s="22"/>
      <c r="J145" s="23"/>
      <c r="K145" s="22"/>
      <c r="L145" s="22"/>
      <c r="M145" s="22"/>
      <c r="N145" s="23"/>
      <c r="O145" s="22"/>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row>
    <row r="146" spans="1:40" s="11" customFormat="1">
      <c r="A146" s="21"/>
      <c r="B146" s="22"/>
      <c r="C146" s="22"/>
      <c r="D146" s="22"/>
      <c r="E146" s="22"/>
      <c r="F146" s="22"/>
      <c r="G146" s="22"/>
      <c r="H146" s="22"/>
      <c r="I146" s="22"/>
      <c r="J146" s="23"/>
      <c r="K146" s="22"/>
      <c r="L146" s="22"/>
      <c r="M146" s="22"/>
      <c r="N146" s="23"/>
      <c r="O146" s="22"/>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row>
    <row r="147" spans="1:40" s="11" customFormat="1">
      <c r="A147" s="21"/>
      <c r="B147" s="22"/>
      <c r="C147" s="22"/>
      <c r="D147" s="22"/>
      <c r="E147" s="22"/>
      <c r="F147" s="22"/>
      <c r="G147" s="22"/>
      <c r="H147" s="22"/>
      <c r="I147" s="22"/>
      <c r="J147" s="23"/>
      <c r="K147" s="22"/>
      <c r="L147" s="22"/>
      <c r="M147" s="22"/>
      <c r="N147" s="23"/>
      <c r="O147" s="22"/>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row>
    <row r="148" spans="1:40" s="11" customFormat="1">
      <c r="A148" s="21"/>
      <c r="B148" s="22"/>
      <c r="C148" s="22"/>
      <c r="D148" s="22"/>
      <c r="E148" s="22"/>
      <c r="F148" s="22"/>
      <c r="G148" s="22"/>
      <c r="H148" s="22"/>
      <c r="I148" s="22"/>
      <c r="J148" s="23"/>
      <c r="K148" s="22"/>
      <c r="L148" s="22"/>
      <c r="M148" s="22"/>
      <c r="N148" s="23"/>
      <c r="O148" s="22"/>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row>
    <row r="149" spans="1:40" s="11" customFormat="1">
      <c r="A149" s="21"/>
      <c r="B149" s="22"/>
      <c r="C149" s="22"/>
      <c r="D149" s="22"/>
      <c r="E149" s="22"/>
      <c r="F149" s="22"/>
      <c r="G149" s="22"/>
      <c r="H149" s="22"/>
      <c r="I149" s="22"/>
      <c r="J149" s="23"/>
      <c r="K149" s="22"/>
      <c r="L149" s="22"/>
      <c r="M149" s="22"/>
      <c r="N149" s="23"/>
      <c r="O149" s="22"/>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row>
    <row r="150" spans="1:40" s="11" customFormat="1">
      <c r="A150" s="21"/>
      <c r="B150" s="22"/>
      <c r="C150" s="22"/>
      <c r="D150" s="22"/>
      <c r="E150" s="22"/>
      <c r="F150" s="22"/>
      <c r="G150" s="22"/>
      <c r="H150" s="22"/>
      <c r="I150" s="22"/>
      <c r="J150" s="23"/>
      <c r="K150" s="22"/>
      <c r="L150" s="22"/>
      <c r="M150" s="22"/>
      <c r="N150" s="23"/>
      <c r="O150" s="22"/>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row>
    <row r="151" spans="1:40" s="11" customFormat="1">
      <c r="A151" s="21"/>
      <c r="B151" s="22"/>
      <c r="C151" s="22"/>
      <c r="D151" s="22"/>
      <c r="E151" s="22"/>
      <c r="F151" s="22"/>
      <c r="G151" s="22"/>
      <c r="H151" s="22"/>
      <c r="I151" s="22"/>
      <c r="J151" s="23"/>
      <c r="K151" s="22"/>
      <c r="L151" s="22"/>
      <c r="M151" s="22"/>
      <c r="N151" s="23"/>
      <c r="O151" s="22"/>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row>
    <row r="152" spans="1:40" s="11" customFormat="1">
      <c r="A152" s="21"/>
      <c r="B152" s="22"/>
      <c r="C152" s="22"/>
      <c r="D152" s="22"/>
      <c r="E152" s="22"/>
      <c r="F152" s="22"/>
      <c r="G152" s="22"/>
      <c r="H152" s="22"/>
      <c r="I152" s="22"/>
      <c r="J152" s="23"/>
      <c r="K152" s="22"/>
      <c r="L152" s="22"/>
      <c r="M152" s="22"/>
      <c r="N152" s="23"/>
      <c r="O152" s="22"/>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row>
    <row r="153" spans="1:40" s="11" customFormat="1">
      <c r="A153" s="21"/>
      <c r="B153" s="22"/>
      <c r="C153" s="22"/>
      <c r="D153" s="22"/>
      <c r="E153" s="22"/>
      <c r="F153" s="22"/>
      <c r="G153" s="22"/>
      <c r="H153" s="22"/>
      <c r="I153" s="22"/>
      <c r="J153" s="23"/>
      <c r="K153" s="22"/>
      <c r="L153" s="22"/>
      <c r="M153" s="22"/>
      <c r="N153" s="23"/>
      <c r="O153" s="22"/>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row>
    <row r="154" spans="1:40" s="11" customFormat="1">
      <c r="A154" s="21"/>
      <c r="B154" s="22"/>
      <c r="C154" s="22"/>
      <c r="D154" s="22"/>
      <c r="E154" s="22"/>
      <c r="F154" s="22"/>
      <c r="G154" s="22"/>
      <c r="H154" s="22"/>
      <c r="I154" s="22"/>
      <c r="J154" s="23"/>
      <c r="K154" s="22"/>
      <c r="L154" s="22"/>
      <c r="M154" s="22"/>
      <c r="N154" s="23"/>
      <c r="O154" s="22"/>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row>
    <row r="155" spans="1:40" s="11" customFormat="1">
      <c r="A155" s="21"/>
      <c r="B155" s="22"/>
      <c r="C155" s="22"/>
      <c r="D155" s="22"/>
      <c r="E155" s="22"/>
      <c r="F155" s="22"/>
      <c r="G155" s="22"/>
      <c r="H155" s="22"/>
      <c r="I155" s="22"/>
      <c r="J155" s="23"/>
      <c r="K155" s="22"/>
      <c r="L155" s="22"/>
      <c r="M155" s="22"/>
      <c r="N155" s="23"/>
      <c r="O155" s="22"/>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row>
    <row r="156" spans="1:40" s="11" customFormat="1">
      <c r="A156" s="21"/>
      <c r="B156" s="22"/>
      <c r="C156" s="22"/>
      <c r="D156" s="22"/>
      <c r="E156" s="22"/>
      <c r="F156" s="22"/>
      <c r="G156" s="22"/>
      <c r="H156" s="22"/>
      <c r="I156" s="22"/>
      <c r="J156" s="23"/>
      <c r="K156" s="22"/>
      <c r="L156" s="22"/>
      <c r="M156" s="22"/>
      <c r="N156" s="23"/>
      <c r="O156" s="22"/>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row>
    <row r="157" spans="1:40" s="11" customFormat="1">
      <c r="A157" s="21"/>
      <c r="B157" s="22"/>
      <c r="C157" s="22"/>
      <c r="D157" s="22"/>
      <c r="E157" s="22"/>
      <c r="F157" s="22"/>
      <c r="G157" s="22"/>
      <c r="H157" s="22"/>
      <c r="I157" s="22"/>
      <c r="J157" s="23"/>
      <c r="K157" s="22"/>
      <c r="L157" s="22"/>
      <c r="M157" s="22"/>
      <c r="N157" s="23"/>
      <c r="O157" s="22"/>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row>
    <row r="158" spans="1:40" s="11" customFormat="1">
      <c r="A158" s="21"/>
      <c r="B158" s="22"/>
      <c r="C158" s="22"/>
      <c r="D158" s="22"/>
      <c r="E158" s="22"/>
      <c r="F158" s="22"/>
      <c r="G158" s="22"/>
      <c r="H158" s="22"/>
      <c r="I158" s="22"/>
      <c r="J158" s="23"/>
      <c r="K158" s="22"/>
      <c r="L158" s="22"/>
      <c r="M158" s="22"/>
      <c r="N158" s="23"/>
      <c r="O158" s="22"/>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row>
    <row r="159" spans="1:40" s="11" customFormat="1">
      <c r="A159" s="21"/>
      <c r="B159" s="22"/>
      <c r="C159" s="22"/>
      <c r="D159" s="22"/>
      <c r="E159" s="22"/>
      <c r="F159" s="22"/>
      <c r="G159" s="22"/>
      <c r="H159" s="22"/>
      <c r="I159" s="22"/>
      <c r="J159" s="23"/>
      <c r="K159" s="22"/>
      <c r="L159" s="22"/>
      <c r="M159" s="22"/>
      <c r="N159" s="23"/>
      <c r="O159" s="22"/>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row>
    <row r="160" spans="1:40" s="11" customFormat="1">
      <c r="A160" s="21"/>
      <c r="B160" s="22"/>
      <c r="C160" s="22"/>
      <c r="D160" s="22"/>
      <c r="E160" s="22"/>
      <c r="F160" s="22"/>
      <c r="G160" s="22"/>
      <c r="H160" s="22"/>
      <c r="I160" s="22"/>
      <c r="J160" s="23"/>
      <c r="K160" s="22"/>
      <c r="L160" s="22"/>
      <c r="M160" s="22"/>
      <c r="N160" s="23"/>
      <c r="O160" s="22"/>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row>
    <row r="161" spans="1:40" s="11" customFormat="1">
      <c r="A161" s="21"/>
      <c r="B161" s="22"/>
      <c r="C161" s="22"/>
      <c r="D161" s="22"/>
      <c r="E161" s="22"/>
      <c r="F161" s="22"/>
      <c r="G161" s="22"/>
      <c r="H161" s="22"/>
      <c r="I161" s="22"/>
      <c r="J161" s="23"/>
      <c r="K161" s="22"/>
      <c r="L161" s="22"/>
      <c r="M161" s="22"/>
      <c r="N161" s="23"/>
      <c r="O161" s="22"/>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row>
    <row r="162" spans="1:40" s="11" customFormat="1">
      <c r="A162" s="21"/>
      <c r="B162" s="22"/>
      <c r="C162" s="22"/>
      <c r="D162" s="22"/>
      <c r="E162" s="22"/>
      <c r="F162" s="22"/>
      <c r="G162" s="22"/>
      <c r="H162" s="22"/>
      <c r="I162" s="22"/>
      <c r="J162" s="23"/>
      <c r="K162" s="22"/>
      <c r="L162" s="22"/>
      <c r="M162" s="22"/>
      <c r="N162" s="23"/>
      <c r="O162" s="22"/>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row>
    <row r="163" spans="1:40" s="11" customFormat="1">
      <c r="A163" s="21"/>
      <c r="B163" s="22"/>
      <c r="C163" s="22"/>
      <c r="D163" s="22"/>
      <c r="E163" s="22"/>
      <c r="F163" s="22"/>
      <c r="G163" s="22"/>
      <c r="H163" s="22"/>
      <c r="I163" s="22"/>
      <c r="J163" s="23"/>
      <c r="K163" s="22"/>
      <c r="L163" s="22"/>
      <c r="M163" s="22"/>
      <c r="N163" s="23"/>
      <c r="O163" s="22"/>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row>
    <row r="164" spans="1:40" s="11" customFormat="1">
      <c r="A164" s="21"/>
      <c r="B164" s="22"/>
      <c r="C164" s="22"/>
      <c r="D164" s="22"/>
      <c r="E164" s="22"/>
      <c r="F164" s="22"/>
      <c r="G164" s="22"/>
      <c r="H164" s="22"/>
      <c r="I164" s="22"/>
      <c r="J164" s="23"/>
      <c r="K164" s="22"/>
      <c r="L164" s="22"/>
      <c r="M164" s="22"/>
      <c r="N164" s="23"/>
      <c r="O164" s="22"/>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row>
    <row r="165" spans="1:40" s="11" customFormat="1">
      <c r="A165" s="21"/>
      <c r="B165" s="22"/>
      <c r="C165" s="22"/>
      <c r="D165" s="22"/>
      <c r="E165" s="22"/>
      <c r="F165" s="22"/>
      <c r="G165" s="22"/>
      <c r="H165" s="22"/>
      <c r="I165" s="22"/>
      <c r="J165" s="23"/>
      <c r="K165" s="22"/>
      <c r="L165" s="22"/>
      <c r="M165" s="22"/>
      <c r="N165" s="23"/>
      <c r="O165" s="22"/>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row>
    <row r="166" spans="1:40" s="11" customFormat="1">
      <c r="A166" s="21"/>
      <c r="B166" s="22"/>
      <c r="C166" s="22"/>
      <c r="D166" s="22"/>
      <c r="E166" s="22"/>
      <c r="F166" s="22"/>
      <c r="G166" s="22"/>
      <c r="H166" s="22"/>
      <c r="I166" s="22"/>
      <c r="J166" s="23"/>
      <c r="K166" s="22"/>
      <c r="L166" s="22"/>
      <c r="M166" s="22"/>
      <c r="N166" s="23"/>
      <c r="O166" s="22"/>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row>
    <row r="167" spans="1:40" s="11" customFormat="1">
      <c r="A167" s="21"/>
      <c r="B167" s="22"/>
      <c r="C167" s="22"/>
      <c r="D167" s="22"/>
      <c r="E167" s="22"/>
      <c r="F167" s="22"/>
      <c r="G167" s="22"/>
      <c r="H167" s="22"/>
      <c r="I167" s="22"/>
      <c r="J167" s="23"/>
      <c r="K167" s="22"/>
      <c r="L167" s="22"/>
      <c r="M167" s="22"/>
      <c r="N167" s="23"/>
      <c r="O167" s="22"/>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row>
    <row r="168" spans="1:40" s="11" customFormat="1">
      <c r="A168" s="21"/>
      <c r="B168" s="22"/>
      <c r="C168" s="22"/>
      <c r="D168" s="22"/>
      <c r="E168" s="22"/>
      <c r="F168" s="22"/>
      <c r="G168" s="22"/>
      <c r="H168" s="22"/>
      <c r="I168" s="22"/>
      <c r="J168" s="23"/>
      <c r="K168" s="22"/>
      <c r="L168" s="22"/>
      <c r="M168" s="22"/>
      <c r="N168" s="23"/>
      <c r="O168" s="22"/>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row>
    <row r="169" spans="1:40" s="11" customFormat="1">
      <c r="A169" s="21"/>
      <c r="B169" s="22"/>
      <c r="C169" s="22"/>
      <c r="D169" s="22"/>
      <c r="E169" s="22"/>
      <c r="F169" s="22"/>
      <c r="G169" s="22"/>
      <c r="H169" s="22"/>
      <c r="I169" s="22"/>
      <c r="J169" s="23"/>
      <c r="K169" s="22"/>
      <c r="L169" s="22"/>
      <c r="M169" s="22"/>
      <c r="N169" s="23"/>
      <c r="O169" s="22"/>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row>
    <row r="170" spans="1:40" s="11" customFormat="1">
      <c r="A170" s="21"/>
      <c r="B170" s="22"/>
      <c r="C170" s="22"/>
      <c r="D170" s="22"/>
      <c r="E170" s="22"/>
      <c r="F170" s="22"/>
      <c r="G170" s="22"/>
      <c r="H170" s="22"/>
      <c r="I170" s="22"/>
      <c r="J170" s="23"/>
      <c r="K170" s="22"/>
      <c r="L170" s="22"/>
      <c r="M170" s="22"/>
      <c r="N170" s="23"/>
      <c r="O170" s="22"/>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row>
    <row r="171" spans="1:40" s="11" customFormat="1">
      <c r="A171" s="21"/>
      <c r="B171" s="22"/>
      <c r="C171" s="22"/>
      <c r="D171" s="22"/>
      <c r="E171" s="22"/>
      <c r="F171" s="22"/>
      <c r="G171" s="22"/>
      <c r="H171" s="22"/>
      <c r="I171" s="22"/>
      <c r="J171" s="23"/>
      <c r="K171" s="22"/>
      <c r="L171" s="22"/>
      <c r="M171" s="22"/>
      <c r="N171" s="23"/>
      <c r="O171" s="22"/>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row>
    <row r="172" spans="1:40" s="11" customFormat="1">
      <c r="A172" s="21"/>
      <c r="B172" s="22"/>
      <c r="C172" s="22"/>
      <c r="D172" s="22"/>
      <c r="E172" s="22"/>
      <c r="F172" s="22"/>
      <c r="G172" s="22"/>
      <c r="H172" s="22"/>
      <c r="I172" s="22"/>
      <c r="J172" s="23"/>
      <c r="K172" s="22"/>
      <c r="L172" s="22"/>
      <c r="M172" s="22"/>
      <c r="N172" s="23"/>
      <c r="O172" s="22"/>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row>
    <row r="173" spans="1:40" s="11" customFormat="1">
      <c r="A173" s="21"/>
      <c r="B173" s="22"/>
      <c r="C173" s="22"/>
      <c r="D173" s="22"/>
      <c r="E173" s="22"/>
      <c r="F173" s="22"/>
      <c r="G173" s="22"/>
      <c r="H173" s="22"/>
      <c r="I173" s="22"/>
      <c r="J173" s="23"/>
      <c r="K173" s="22"/>
      <c r="L173" s="22"/>
      <c r="M173" s="22"/>
      <c r="N173" s="23"/>
      <c r="O173" s="22"/>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row>
    <row r="174" spans="1:40" s="11" customFormat="1">
      <c r="A174" s="21"/>
      <c r="B174" s="22"/>
      <c r="C174" s="22"/>
      <c r="D174" s="22"/>
      <c r="E174" s="22"/>
      <c r="F174" s="22"/>
      <c r="G174" s="22"/>
      <c r="H174" s="22"/>
      <c r="I174" s="22"/>
      <c r="J174" s="23"/>
      <c r="K174" s="22"/>
      <c r="L174" s="22"/>
      <c r="M174" s="22"/>
      <c r="N174" s="23"/>
      <c r="O174" s="22"/>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row>
    <row r="175" spans="1:40" s="11" customFormat="1">
      <c r="A175" s="21"/>
      <c r="B175" s="22"/>
      <c r="C175" s="22"/>
      <c r="D175" s="22"/>
      <c r="E175" s="22"/>
      <c r="F175" s="22"/>
      <c r="G175" s="22"/>
      <c r="H175" s="22"/>
      <c r="I175" s="22"/>
      <c r="J175" s="23"/>
      <c r="K175" s="22"/>
      <c r="L175" s="22"/>
      <c r="M175" s="22"/>
      <c r="N175" s="23"/>
      <c r="O175" s="22"/>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row>
    <row r="176" spans="1:40" s="11" customFormat="1">
      <c r="A176" s="21"/>
      <c r="B176" s="22"/>
      <c r="C176" s="22"/>
      <c r="D176" s="22"/>
      <c r="E176" s="22"/>
      <c r="F176" s="22"/>
      <c r="G176" s="22"/>
      <c r="H176" s="22"/>
      <c r="I176" s="22"/>
      <c r="J176" s="23"/>
      <c r="K176" s="22"/>
      <c r="L176" s="22"/>
      <c r="M176" s="22"/>
      <c r="N176" s="23"/>
      <c r="O176" s="22"/>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row>
    <row r="177" spans="1:40" s="11" customFormat="1">
      <c r="A177" s="21"/>
      <c r="B177" s="22"/>
      <c r="C177" s="22"/>
      <c r="D177" s="22"/>
      <c r="E177" s="22"/>
      <c r="F177" s="22"/>
      <c r="G177" s="22"/>
      <c r="H177" s="22"/>
      <c r="I177" s="22"/>
      <c r="J177" s="23"/>
      <c r="K177" s="22"/>
      <c r="L177" s="22"/>
      <c r="M177" s="22"/>
      <c r="N177" s="23"/>
      <c r="O177" s="22"/>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row>
    <row r="178" spans="1:40" s="11" customFormat="1">
      <c r="A178" s="21"/>
      <c r="B178" s="22"/>
      <c r="C178" s="22"/>
      <c r="D178" s="22"/>
      <c r="E178" s="22"/>
      <c r="F178" s="22"/>
      <c r="G178" s="22"/>
      <c r="H178" s="22"/>
      <c r="I178" s="22"/>
      <c r="J178" s="23"/>
      <c r="K178" s="22"/>
      <c r="L178" s="22"/>
      <c r="M178" s="22"/>
      <c r="N178" s="23"/>
      <c r="O178" s="22"/>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row>
    <row r="179" spans="1:40" s="11" customFormat="1">
      <c r="A179" s="21"/>
      <c r="B179" s="22"/>
      <c r="C179" s="22"/>
      <c r="D179" s="22"/>
      <c r="E179" s="22"/>
      <c r="F179" s="22"/>
      <c r="G179" s="22"/>
      <c r="H179" s="22"/>
      <c r="I179" s="22"/>
      <c r="J179" s="23"/>
      <c r="K179" s="22"/>
      <c r="L179" s="22"/>
      <c r="M179" s="22"/>
      <c r="N179" s="23"/>
      <c r="O179" s="22"/>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row>
    <row r="180" spans="1:40" s="11" customFormat="1">
      <c r="A180" s="21"/>
      <c r="B180" s="22"/>
      <c r="C180" s="22"/>
      <c r="D180" s="22"/>
      <c r="E180" s="22"/>
      <c r="F180" s="22"/>
      <c r="G180" s="22"/>
      <c r="H180" s="22"/>
      <c r="I180" s="22"/>
      <c r="J180" s="23"/>
      <c r="K180" s="22"/>
      <c r="L180" s="22"/>
      <c r="M180" s="22"/>
      <c r="N180" s="23"/>
      <c r="O180" s="22"/>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row>
    <row r="181" spans="1:40" s="11" customFormat="1">
      <c r="A181" s="21"/>
      <c r="B181" s="22"/>
      <c r="C181" s="22"/>
      <c r="D181" s="22"/>
      <c r="E181" s="22"/>
      <c r="F181" s="22"/>
      <c r="G181" s="22"/>
      <c r="H181" s="22"/>
      <c r="I181" s="22"/>
      <c r="J181" s="23"/>
      <c r="K181" s="22"/>
      <c r="L181" s="22"/>
      <c r="M181" s="22"/>
      <c r="N181" s="23"/>
      <c r="O181" s="22"/>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row>
    <row r="182" spans="1:40" s="11" customFormat="1">
      <c r="A182" s="21"/>
      <c r="B182" s="22"/>
      <c r="C182" s="22"/>
      <c r="D182" s="22"/>
      <c r="E182" s="22"/>
      <c r="F182" s="22"/>
      <c r="G182" s="22"/>
      <c r="H182" s="22"/>
      <c r="I182" s="22"/>
      <c r="J182" s="23"/>
      <c r="K182" s="22"/>
      <c r="L182" s="22"/>
      <c r="M182" s="22"/>
      <c r="N182" s="23"/>
      <c r="O182" s="22"/>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row>
    <row r="183" spans="1:40" s="11" customFormat="1">
      <c r="A183" s="21"/>
      <c r="B183" s="22"/>
      <c r="C183" s="22"/>
      <c r="D183" s="22"/>
      <c r="E183" s="22"/>
      <c r="F183" s="22"/>
      <c r="G183" s="22"/>
      <c r="H183" s="22"/>
      <c r="I183" s="22"/>
      <c r="J183" s="23"/>
      <c r="K183" s="22"/>
      <c r="L183" s="22"/>
      <c r="M183" s="22"/>
      <c r="N183" s="23"/>
      <c r="O183" s="22"/>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row>
    <row r="184" spans="1:40" s="11" customFormat="1">
      <c r="A184" s="21"/>
      <c r="B184" s="22"/>
      <c r="C184" s="22"/>
      <c r="D184" s="22"/>
      <c r="E184" s="22"/>
      <c r="F184" s="22"/>
      <c r="G184" s="22"/>
      <c r="H184" s="22"/>
      <c r="I184" s="22"/>
      <c r="J184" s="23"/>
      <c r="K184" s="22"/>
      <c r="L184" s="22"/>
      <c r="M184" s="22"/>
      <c r="N184" s="23"/>
      <c r="O184" s="22"/>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row>
    <row r="185" spans="1:40" s="11" customFormat="1">
      <c r="A185" s="21"/>
      <c r="B185" s="22"/>
      <c r="C185" s="22"/>
      <c r="D185" s="22"/>
      <c r="E185" s="22"/>
      <c r="F185" s="22"/>
      <c r="G185" s="22"/>
      <c r="H185" s="22"/>
      <c r="I185" s="22"/>
      <c r="J185" s="23"/>
      <c r="K185" s="22"/>
      <c r="L185" s="22"/>
      <c r="M185" s="22"/>
      <c r="N185" s="23"/>
      <c r="O185" s="22"/>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row>
    <row r="186" spans="1:40" s="11" customFormat="1">
      <c r="A186" s="21"/>
      <c r="B186" s="22"/>
      <c r="C186" s="22"/>
      <c r="D186" s="22"/>
      <c r="E186" s="22"/>
      <c r="F186" s="22"/>
      <c r="G186" s="22"/>
      <c r="H186" s="22"/>
      <c r="I186" s="22"/>
      <c r="J186" s="23"/>
      <c r="K186" s="22"/>
      <c r="L186" s="22"/>
      <c r="M186" s="22"/>
      <c r="N186" s="23"/>
      <c r="O186" s="22"/>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row>
    <row r="187" spans="1:40" s="11" customFormat="1">
      <c r="A187" s="21"/>
      <c r="B187" s="22"/>
      <c r="C187" s="22"/>
      <c r="D187" s="22"/>
      <c r="E187" s="22"/>
      <c r="F187" s="22"/>
      <c r="G187" s="22"/>
      <c r="H187" s="22"/>
      <c r="I187" s="22"/>
      <c r="J187" s="23"/>
      <c r="K187" s="22"/>
      <c r="L187" s="22"/>
      <c r="M187" s="22"/>
      <c r="N187" s="23"/>
      <c r="O187" s="22"/>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row>
    <row r="188" spans="1:40" s="11" customFormat="1">
      <c r="A188" s="21"/>
      <c r="B188" s="22"/>
      <c r="C188" s="22"/>
      <c r="D188" s="22"/>
      <c r="E188" s="22"/>
      <c r="F188" s="22"/>
      <c r="G188" s="22"/>
      <c r="H188" s="22"/>
      <c r="I188" s="22"/>
      <c r="J188" s="23"/>
      <c r="K188" s="22"/>
      <c r="L188" s="22"/>
      <c r="M188" s="22"/>
      <c r="N188" s="23"/>
      <c r="O188" s="22"/>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row>
    <row r="189" spans="1:40" s="11" customFormat="1">
      <c r="A189" s="21"/>
      <c r="B189" s="22"/>
      <c r="C189" s="22"/>
      <c r="D189" s="22"/>
      <c r="E189" s="22"/>
      <c r="F189" s="22"/>
      <c r="G189" s="22"/>
      <c r="H189" s="22"/>
      <c r="I189" s="22"/>
      <c r="J189" s="23"/>
      <c r="K189" s="22"/>
      <c r="L189" s="22"/>
      <c r="M189" s="22"/>
      <c r="N189" s="23"/>
      <c r="O189" s="22"/>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row>
    <row r="190" spans="1:40" s="11" customFormat="1">
      <c r="A190" s="21"/>
      <c r="B190" s="22"/>
      <c r="C190" s="22"/>
      <c r="D190" s="22"/>
      <c r="E190" s="22"/>
      <c r="F190" s="22"/>
      <c r="G190" s="22"/>
      <c r="H190" s="22"/>
      <c r="I190" s="22"/>
      <c r="J190" s="23"/>
      <c r="K190" s="22"/>
      <c r="L190" s="22"/>
      <c r="M190" s="22"/>
      <c r="N190" s="23"/>
      <c r="O190" s="22"/>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row>
    <row r="191" spans="1:40" s="11" customFormat="1">
      <c r="A191" s="21"/>
      <c r="B191" s="22"/>
      <c r="C191" s="22"/>
      <c r="D191" s="22"/>
      <c r="E191" s="22"/>
      <c r="F191" s="22"/>
      <c r="G191" s="22"/>
      <c r="H191" s="22"/>
      <c r="I191" s="22"/>
      <c r="J191" s="23"/>
      <c r="K191" s="22"/>
      <c r="L191" s="22"/>
      <c r="M191" s="22"/>
      <c r="N191" s="23"/>
      <c r="O191" s="22"/>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row>
    <row r="192" spans="1:40" s="11" customFormat="1">
      <c r="A192" s="21"/>
      <c r="B192" s="22"/>
      <c r="C192" s="22"/>
      <c r="D192" s="22"/>
      <c r="E192" s="22"/>
      <c r="F192" s="22"/>
      <c r="G192" s="22"/>
      <c r="H192" s="22"/>
      <c r="I192" s="22"/>
      <c r="J192" s="23"/>
      <c r="K192" s="22"/>
      <c r="L192" s="22"/>
      <c r="M192" s="22"/>
      <c r="N192" s="23"/>
      <c r="O192" s="22"/>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row>
    <row r="193" spans="1:40" s="11" customFormat="1">
      <c r="A193" s="21"/>
      <c r="B193" s="22"/>
      <c r="C193" s="22"/>
      <c r="D193" s="22"/>
      <c r="E193" s="22"/>
      <c r="F193" s="22"/>
      <c r="G193" s="22"/>
      <c r="H193" s="22"/>
      <c r="I193" s="22"/>
      <c r="J193" s="23"/>
      <c r="K193" s="22"/>
      <c r="L193" s="22"/>
      <c r="M193" s="22"/>
      <c r="N193" s="23"/>
      <c r="O193" s="22"/>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row>
    <row r="194" spans="1:40" s="11" customFormat="1">
      <c r="A194" s="21"/>
      <c r="B194" s="22"/>
      <c r="C194" s="22"/>
      <c r="D194" s="22"/>
      <c r="E194" s="22"/>
      <c r="F194" s="22"/>
      <c r="G194" s="22"/>
      <c r="H194" s="22"/>
      <c r="I194" s="22"/>
      <c r="J194" s="23"/>
      <c r="K194" s="22"/>
      <c r="L194" s="22"/>
      <c r="M194" s="22"/>
      <c r="N194" s="23"/>
      <c r="O194" s="22"/>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row>
    <row r="195" spans="1:40" s="11" customFormat="1">
      <c r="A195" s="21"/>
      <c r="B195" s="22"/>
      <c r="C195" s="22"/>
      <c r="D195" s="22"/>
      <c r="E195" s="22"/>
      <c r="F195" s="22"/>
      <c r="G195" s="22"/>
      <c r="H195" s="22"/>
      <c r="I195" s="22"/>
      <c r="J195" s="23"/>
      <c r="K195" s="22"/>
      <c r="L195" s="22"/>
      <c r="M195" s="22"/>
      <c r="N195" s="23"/>
      <c r="O195" s="22"/>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row>
    <row r="196" spans="1:40" s="11" customFormat="1">
      <c r="A196" s="21"/>
      <c r="B196" s="22"/>
      <c r="C196" s="22"/>
      <c r="D196" s="22"/>
      <c r="E196" s="22"/>
      <c r="F196" s="22"/>
      <c r="G196" s="22"/>
      <c r="H196" s="22"/>
      <c r="I196" s="22"/>
      <c r="J196" s="23"/>
      <c r="K196" s="22"/>
      <c r="L196" s="22"/>
      <c r="M196" s="22"/>
      <c r="N196" s="23"/>
      <c r="O196" s="22"/>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row>
    <row r="197" spans="1:40" s="11" customFormat="1">
      <c r="A197" s="21"/>
      <c r="B197" s="22"/>
      <c r="C197" s="22"/>
      <c r="D197" s="22"/>
      <c r="E197" s="22"/>
      <c r="F197" s="22"/>
      <c r="G197" s="22"/>
      <c r="H197" s="22"/>
      <c r="I197" s="22"/>
      <c r="J197" s="23"/>
      <c r="K197" s="22"/>
      <c r="L197" s="22"/>
      <c r="M197" s="22"/>
      <c r="N197" s="23"/>
      <c r="O197" s="22"/>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row>
    <row r="198" spans="1:40" s="11" customFormat="1">
      <c r="A198" s="21"/>
      <c r="B198" s="22"/>
      <c r="C198" s="22"/>
      <c r="D198" s="22"/>
      <c r="E198" s="22"/>
      <c r="F198" s="22"/>
      <c r="G198" s="22"/>
      <c r="H198" s="22"/>
      <c r="I198" s="22"/>
      <c r="J198" s="23"/>
      <c r="K198" s="22"/>
      <c r="L198" s="22"/>
      <c r="M198" s="22"/>
      <c r="N198" s="23"/>
      <c r="O198" s="22"/>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row>
    <row r="199" spans="1:40" s="11" customFormat="1">
      <c r="A199" s="21"/>
      <c r="B199" s="22"/>
      <c r="C199" s="22"/>
      <c r="D199" s="22"/>
      <c r="E199" s="22"/>
      <c r="F199" s="22"/>
      <c r="G199" s="22"/>
      <c r="H199" s="22"/>
      <c r="I199" s="22"/>
      <c r="J199" s="23"/>
      <c r="K199" s="22"/>
      <c r="L199" s="22"/>
      <c r="M199" s="22"/>
      <c r="N199" s="23"/>
      <c r="O199" s="22"/>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row>
    <row r="200" spans="1:40" s="11" customFormat="1">
      <c r="A200" s="21"/>
      <c r="B200" s="22"/>
      <c r="C200" s="22"/>
      <c r="D200" s="22"/>
      <c r="E200" s="22"/>
      <c r="F200" s="22"/>
      <c r="G200" s="22"/>
      <c r="H200" s="22"/>
      <c r="I200" s="22"/>
      <c r="J200" s="23"/>
      <c r="K200" s="22"/>
      <c r="L200" s="22"/>
      <c r="M200" s="22"/>
      <c r="N200" s="23"/>
      <c r="O200" s="22"/>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row>
    <row r="201" spans="1:40" s="11" customFormat="1">
      <c r="A201" s="21"/>
      <c r="B201" s="22"/>
      <c r="C201" s="22"/>
      <c r="D201" s="22"/>
      <c r="E201" s="22"/>
      <c r="F201" s="22"/>
      <c r="G201" s="22"/>
      <c r="H201" s="22"/>
      <c r="I201" s="22"/>
      <c r="J201" s="23"/>
      <c r="K201" s="22"/>
      <c r="L201" s="22"/>
      <c r="M201" s="22"/>
      <c r="N201" s="23"/>
      <c r="O201" s="22"/>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row>
    <row r="202" spans="1:40" s="11" customFormat="1">
      <c r="A202" s="21"/>
      <c r="B202" s="22"/>
      <c r="C202" s="22"/>
      <c r="D202" s="22"/>
      <c r="E202" s="22"/>
      <c r="F202" s="22"/>
      <c r="G202" s="22"/>
      <c r="H202" s="22"/>
      <c r="I202" s="22"/>
      <c r="J202" s="23"/>
      <c r="K202" s="22"/>
      <c r="L202" s="22"/>
      <c r="M202" s="22"/>
      <c r="N202" s="23"/>
      <c r="O202" s="22"/>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row>
    <row r="203" spans="1:40" s="11" customFormat="1">
      <c r="A203" s="21"/>
      <c r="B203" s="22"/>
      <c r="C203" s="22"/>
      <c r="D203" s="22"/>
      <c r="E203" s="22"/>
      <c r="F203" s="22"/>
      <c r="G203" s="22"/>
      <c r="H203" s="22"/>
      <c r="I203" s="22"/>
      <c r="J203" s="23"/>
      <c r="K203" s="22"/>
      <c r="L203" s="22"/>
      <c r="M203" s="22"/>
      <c r="N203" s="23"/>
      <c r="O203" s="22"/>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row>
    <row r="204" spans="1:40" s="11" customFormat="1">
      <c r="A204" s="21"/>
      <c r="B204" s="22"/>
      <c r="C204" s="22"/>
      <c r="D204" s="22"/>
      <c r="E204" s="22"/>
      <c r="F204" s="22"/>
      <c r="G204" s="22"/>
      <c r="H204" s="22"/>
      <c r="I204" s="22"/>
      <c r="J204" s="23"/>
      <c r="K204" s="22"/>
      <c r="L204" s="22"/>
      <c r="M204" s="22"/>
      <c r="N204" s="23"/>
      <c r="O204" s="22"/>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row>
    <row r="205" spans="1:40" s="11" customFormat="1">
      <c r="A205" s="21"/>
      <c r="B205" s="22"/>
      <c r="C205" s="22"/>
      <c r="D205" s="22"/>
      <c r="E205" s="22"/>
      <c r="F205" s="22"/>
      <c r="G205" s="22"/>
      <c r="H205" s="22"/>
      <c r="I205" s="22"/>
      <c r="J205" s="23"/>
      <c r="K205" s="22"/>
      <c r="L205" s="22"/>
      <c r="M205" s="22"/>
      <c r="N205" s="23"/>
      <c r="O205" s="22"/>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row>
    <row r="206" spans="1:40" s="11" customFormat="1">
      <c r="A206" s="21"/>
      <c r="B206" s="22"/>
      <c r="C206" s="22"/>
      <c r="D206" s="22"/>
      <c r="E206" s="22"/>
      <c r="F206" s="22"/>
      <c r="G206" s="22"/>
      <c r="H206" s="22"/>
      <c r="I206" s="22"/>
      <c r="J206" s="23"/>
      <c r="K206" s="22"/>
      <c r="L206" s="22"/>
      <c r="M206" s="22"/>
      <c r="N206" s="23"/>
      <c r="O206" s="22"/>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row>
    <row r="207" spans="1:40" s="11" customFormat="1">
      <c r="A207" s="21"/>
      <c r="B207" s="22"/>
      <c r="C207" s="22"/>
      <c r="D207" s="22"/>
      <c r="E207" s="22"/>
      <c r="F207" s="22"/>
      <c r="G207" s="22"/>
      <c r="H207" s="22"/>
      <c r="I207" s="22"/>
      <c r="J207" s="23"/>
      <c r="K207" s="22"/>
      <c r="L207" s="22"/>
      <c r="M207" s="22"/>
      <c r="N207" s="23"/>
      <c r="O207" s="22"/>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row>
    <row r="208" spans="1:40" s="11" customFormat="1">
      <c r="A208" s="21"/>
      <c r="B208" s="22"/>
      <c r="C208" s="22"/>
      <c r="D208" s="22"/>
      <c r="E208" s="22"/>
      <c r="F208" s="22"/>
      <c r="G208" s="22"/>
      <c r="H208" s="22"/>
      <c r="I208" s="22"/>
      <c r="J208" s="23"/>
      <c r="K208" s="22"/>
      <c r="L208" s="22"/>
      <c r="M208" s="22"/>
      <c r="N208" s="23"/>
      <c r="O208" s="22"/>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row>
    <row r="209" spans="1:40" s="11" customFormat="1">
      <c r="A209" s="21"/>
      <c r="B209" s="22"/>
      <c r="C209" s="22"/>
      <c r="D209" s="22"/>
      <c r="E209" s="22"/>
      <c r="F209" s="22"/>
      <c r="G209" s="22"/>
      <c r="H209" s="22"/>
      <c r="I209" s="22"/>
      <c r="J209" s="23"/>
      <c r="K209" s="22"/>
      <c r="L209" s="22"/>
      <c r="M209" s="22"/>
      <c r="N209" s="23"/>
      <c r="O209" s="22"/>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row>
    <row r="210" spans="1:40" s="11" customFormat="1">
      <c r="A210" s="21"/>
      <c r="B210" s="22"/>
      <c r="C210" s="22"/>
      <c r="D210" s="22"/>
      <c r="E210" s="22"/>
      <c r="F210" s="22"/>
      <c r="G210" s="22"/>
      <c r="H210" s="22"/>
      <c r="I210" s="22"/>
      <c r="J210" s="23"/>
      <c r="K210" s="22"/>
      <c r="L210" s="22"/>
      <c r="M210" s="22"/>
      <c r="N210" s="23"/>
      <c r="O210" s="22"/>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row>
    <row r="211" spans="1:40" s="11" customFormat="1">
      <c r="A211" s="21"/>
      <c r="B211" s="22"/>
      <c r="C211" s="22"/>
      <c r="D211" s="22"/>
      <c r="E211" s="22"/>
      <c r="F211" s="22"/>
      <c r="G211" s="22"/>
      <c r="H211" s="22"/>
      <c r="I211" s="22"/>
      <c r="J211" s="23"/>
      <c r="K211" s="22"/>
      <c r="L211" s="22"/>
      <c r="M211" s="22"/>
      <c r="N211" s="23"/>
      <c r="O211" s="22"/>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row>
    <row r="212" spans="1:40" s="11" customFormat="1">
      <c r="A212" s="21"/>
      <c r="B212" s="22"/>
      <c r="C212" s="22"/>
      <c r="D212" s="22"/>
      <c r="E212" s="22"/>
      <c r="F212" s="22"/>
      <c r="G212" s="22"/>
      <c r="H212" s="22"/>
      <c r="I212" s="22"/>
      <c r="J212" s="23"/>
      <c r="K212" s="22"/>
      <c r="L212" s="22"/>
      <c r="M212" s="22"/>
      <c r="N212" s="23"/>
      <c r="O212" s="22"/>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row>
    <row r="213" spans="1:40" s="11" customFormat="1">
      <c r="A213" s="21"/>
      <c r="B213" s="22"/>
      <c r="C213" s="22"/>
      <c r="D213" s="22"/>
      <c r="E213" s="22"/>
      <c r="F213" s="22"/>
      <c r="G213" s="22"/>
      <c r="H213" s="22"/>
      <c r="I213" s="22"/>
      <c r="J213" s="23"/>
      <c r="K213" s="22"/>
      <c r="L213" s="22"/>
      <c r="M213" s="22"/>
      <c r="N213" s="23"/>
      <c r="O213" s="22"/>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row>
    <row r="214" spans="1:40" s="11" customFormat="1">
      <c r="A214" s="21"/>
      <c r="B214" s="22"/>
      <c r="C214" s="22"/>
      <c r="D214" s="22"/>
      <c r="E214" s="22"/>
      <c r="F214" s="22"/>
      <c r="G214" s="22"/>
      <c r="H214" s="22"/>
      <c r="I214" s="22"/>
      <c r="J214" s="23"/>
      <c r="K214" s="22"/>
      <c r="L214" s="22"/>
      <c r="M214" s="22"/>
      <c r="N214" s="23"/>
      <c r="O214" s="22"/>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row>
    <row r="215" spans="1:40" s="11" customFormat="1">
      <c r="A215" s="21"/>
      <c r="B215" s="22"/>
      <c r="C215" s="22"/>
      <c r="D215" s="22"/>
      <c r="E215" s="22"/>
      <c r="F215" s="22"/>
      <c r="G215" s="22"/>
      <c r="H215" s="22"/>
      <c r="I215" s="22"/>
      <c r="J215" s="23"/>
      <c r="K215" s="22"/>
      <c r="L215" s="22"/>
      <c r="M215" s="22"/>
      <c r="N215" s="23"/>
      <c r="O215" s="22"/>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row>
    <row r="216" spans="1:40" s="11" customFormat="1">
      <c r="A216" s="21"/>
      <c r="B216" s="22"/>
      <c r="C216" s="22"/>
      <c r="D216" s="22"/>
      <c r="E216" s="22"/>
      <c r="F216" s="22"/>
      <c r="G216" s="22"/>
      <c r="H216" s="22"/>
      <c r="I216" s="22"/>
      <c r="J216" s="23"/>
      <c r="K216" s="22"/>
      <c r="L216" s="22"/>
      <c r="M216" s="22"/>
      <c r="N216" s="23"/>
      <c r="O216" s="22"/>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row>
    <row r="217" spans="1:40" s="11" customFormat="1">
      <c r="A217" s="21"/>
      <c r="B217" s="22"/>
      <c r="C217" s="22"/>
      <c r="D217" s="22"/>
      <c r="E217" s="22"/>
      <c r="F217" s="22"/>
      <c r="G217" s="22"/>
      <c r="H217" s="22"/>
      <c r="I217" s="22"/>
      <c r="J217" s="23"/>
      <c r="K217" s="22"/>
      <c r="L217" s="22"/>
      <c r="M217" s="22"/>
      <c r="N217" s="23"/>
      <c r="O217" s="22"/>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row>
    <row r="218" spans="1:40" s="11" customFormat="1">
      <c r="A218" s="21"/>
      <c r="B218" s="22"/>
      <c r="C218" s="22"/>
      <c r="D218" s="22"/>
      <c r="E218" s="22"/>
      <c r="F218" s="22"/>
      <c r="G218" s="22"/>
      <c r="H218" s="22"/>
      <c r="I218" s="22"/>
      <c r="J218" s="23"/>
      <c r="K218" s="22"/>
      <c r="L218" s="22"/>
      <c r="M218" s="22"/>
      <c r="N218" s="23"/>
      <c r="O218" s="22"/>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row>
    <row r="219" spans="1:40" s="11" customFormat="1">
      <c r="A219" s="21"/>
      <c r="B219" s="22"/>
      <c r="C219" s="22"/>
      <c r="D219" s="22"/>
      <c r="E219" s="22"/>
      <c r="F219" s="22"/>
      <c r="G219" s="22"/>
      <c r="H219" s="22"/>
      <c r="I219" s="22"/>
      <c r="J219" s="23"/>
      <c r="K219" s="22"/>
      <c r="L219" s="22"/>
      <c r="M219" s="22"/>
      <c r="N219" s="23"/>
      <c r="O219" s="22"/>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row>
    <row r="220" spans="1:40" s="11" customFormat="1">
      <c r="A220" s="21"/>
      <c r="B220" s="22"/>
      <c r="C220" s="22"/>
      <c r="D220" s="22"/>
      <c r="E220" s="22"/>
      <c r="F220" s="22"/>
      <c r="G220" s="22"/>
      <c r="H220" s="22"/>
      <c r="I220" s="22"/>
      <c r="J220" s="23"/>
      <c r="K220" s="22"/>
      <c r="L220" s="22"/>
      <c r="M220" s="22"/>
      <c r="N220" s="23"/>
      <c r="O220" s="22"/>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row>
    <row r="221" spans="1:40" s="11" customFormat="1">
      <c r="A221" s="21"/>
      <c r="B221" s="22"/>
      <c r="C221" s="22"/>
      <c r="D221" s="22"/>
      <c r="E221" s="22"/>
      <c r="F221" s="22"/>
      <c r="G221" s="22"/>
      <c r="H221" s="22"/>
      <c r="I221" s="22"/>
      <c r="J221" s="23"/>
      <c r="K221" s="22"/>
      <c r="L221" s="22"/>
      <c r="M221" s="22"/>
      <c r="N221" s="23"/>
      <c r="O221" s="22"/>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row>
    <row r="222" spans="1:40" s="11" customFormat="1">
      <c r="A222" s="21"/>
      <c r="B222" s="22"/>
      <c r="C222" s="22"/>
      <c r="D222" s="22"/>
      <c r="E222" s="22"/>
      <c r="F222" s="22"/>
      <c r="G222" s="22"/>
      <c r="H222" s="22"/>
      <c r="I222" s="22"/>
      <c r="J222" s="23"/>
      <c r="K222" s="22"/>
      <c r="L222" s="22"/>
      <c r="M222" s="22"/>
      <c r="N222" s="23"/>
      <c r="O222" s="22"/>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row>
    <row r="223" spans="1:40" s="11" customFormat="1">
      <c r="A223" s="21"/>
      <c r="B223" s="22"/>
      <c r="C223" s="22"/>
      <c r="D223" s="22"/>
      <c r="E223" s="22"/>
      <c r="F223" s="22"/>
      <c r="G223" s="22"/>
      <c r="H223" s="22"/>
      <c r="I223" s="22"/>
      <c r="J223" s="23"/>
      <c r="K223" s="22"/>
      <c r="L223" s="22"/>
      <c r="M223" s="22"/>
      <c r="N223" s="23"/>
      <c r="O223" s="22"/>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row>
    <row r="224" spans="1:40" s="11" customFormat="1">
      <c r="A224" s="21"/>
      <c r="B224" s="22"/>
      <c r="C224" s="22"/>
      <c r="D224" s="22"/>
      <c r="E224" s="22"/>
      <c r="F224" s="22"/>
      <c r="G224" s="22"/>
      <c r="H224" s="22"/>
      <c r="I224" s="22"/>
      <c r="J224" s="23"/>
      <c r="K224" s="22"/>
      <c r="L224" s="22"/>
      <c r="M224" s="22"/>
      <c r="N224" s="23"/>
      <c r="O224" s="22"/>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row>
    <row r="225" spans="1:40" s="11" customFormat="1">
      <c r="A225" s="21"/>
      <c r="B225" s="22"/>
      <c r="C225" s="22"/>
      <c r="D225" s="22"/>
      <c r="E225" s="22"/>
      <c r="F225" s="22"/>
      <c r="G225" s="22"/>
      <c r="H225" s="22"/>
      <c r="I225" s="22"/>
      <c r="J225" s="23"/>
      <c r="K225" s="22"/>
      <c r="L225" s="22"/>
      <c r="M225" s="22"/>
      <c r="N225" s="23"/>
      <c r="O225" s="22"/>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row>
    <row r="226" spans="1:40" s="11" customFormat="1">
      <c r="A226" s="21"/>
      <c r="B226" s="22"/>
      <c r="C226" s="22"/>
      <c r="D226" s="22"/>
      <c r="E226" s="22"/>
      <c r="F226" s="22"/>
      <c r="G226" s="22"/>
      <c r="H226" s="22"/>
      <c r="I226" s="22"/>
      <c r="J226" s="23"/>
      <c r="K226" s="22"/>
      <c r="L226" s="22"/>
      <c r="M226" s="22"/>
      <c r="N226" s="23"/>
      <c r="O226" s="22"/>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row>
    <row r="227" spans="1:40" s="11" customFormat="1">
      <c r="A227" s="21"/>
      <c r="B227" s="22"/>
      <c r="C227" s="22"/>
      <c r="D227" s="22"/>
      <c r="E227" s="22"/>
      <c r="F227" s="22"/>
      <c r="G227" s="22"/>
      <c r="H227" s="22"/>
      <c r="I227" s="22"/>
      <c r="J227" s="23"/>
      <c r="K227" s="22"/>
      <c r="L227" s="22"/>
      <c r="M227" s="22"/>
      <c r="N227" s="23"/>
      <c r="O227" s="22"/>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row>
    <row r="228" spans="1:40" s="11" customFormat="1">
      <c r="A228" s="21"/>
      <c r="B228" s="22"/>
      <c r="C228" s="22"/>
      <c r="D228" s="22"/>
      <c r="E228" s="22"/>
      <c r="F228" s="22"/>
      <c r="G228" s="22"/>
      <c r="H228" s="22"/>
      <c r="I228" s="22"/>
      <c r="J228" s="23"/>
      <c r="K228" s="22"/>
      <c r="L228" s="22"/>
      <c r="M228" s="22"/>
      <c r="N228" s="23"/>
      <c r="O228" s="22"/>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row>
    <row r="229" spans="1:40" s="11" customFormat="1">
      <c r="A229" s="21"/>
      <c r="B229" s="22"/>
      <c r="C229" s="22"/>
      <c r="D229" s="22"/>
      <c r="E229" s="22"/>
      <c r="F229" s="22"/>
      <c r="G229" s="22"/>
      <c r="H229" s="22"/>
      <c r="I229" s="22"/>
      <c r="J229" s="23"/>
      <c r="K229" s="22"/>
      <c r="L229" s="22"/>
      <c r="M229" s="22"/>
      <c r="N229" s="23"/>
      <c r="O229" s="22"/>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row>
  </sheetData>
  <mergeCells count="4">
    <mergeCell ref="A3:L3"/>
    <mergeCell ref="A22:L22"/>
    <mergeCell ref="A1:O1"/>
    <mergeCell ref="A23:L23"/>
  </mergeCells>
  <phoneticPr fontId="16" type="noConversion"/>
  <conditionalFormatting sqref="K16">
    <cfRule type="expression" dxfId="1" priority="1">
      <formula>ABS(K16)&lt;0.005</formula>
    </cfRule>
  </conditionalFormatting>
  <pageMargins left="0.75" right="0.75" top="1" bottom="1" header="0.4921259845" footer="0.4921259845"/>
  <pageSetup paperSize="9" scale="43"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sheetPr codeName="Tabelle17">
    <pageSetUpPr autoPageBreaks="0"/>
  </sheetPr>
  <dimension ref="A1:AJ213"/>
  <sheetViews>
    <sheetView showGridLines="0" zoomScaleNormal="100" workbookViewId="0">
      <selection sqref="A1:O1"/>
    </sheetView>
  </sheetViews>
  <sheetFormatPr baseColWidth="10" defaultRowHeight="20.25"/>
  <cols>
    <col min="1" max="1" width="65.7109375" style="21" customWidth="1"/>
    <col min="2" max="9" width="12" style="22" customWidth="1"/>
    <col min="10" max="10" width="12" style="23" customWidth="1"/>
    <col min="11" max="13" width="12" style="22" customWidth="1"/>
    <col min="14" max="14" width="12" style="23" customWidth="1"/>
    <col min="15" max="15" width="12" style="22" customWidth="1"/>
    <col min="16" max="36" width="11.42578125" style="9"/>
    <col min="37" max="16384" width="11.42578125" style="2"/>
  </cols>
  <sheetData>
    <row r="1" spans="1:36" ht="20.25" customHeight="1">
      <c r="A1" s="575" t="s">
        <v>233</v>
      </c>
      <c r="B1" s="575"/>
      <c r="C1" s="575"/>
      <c r="D1" s="575"/>
      <c r="E1" s="575"/>
      <c r="F1" s="575"/>
      <c r="G1" s="575"/>
      <c r="H1" s="575"/>
      <c r="I1" s="575"/>
      <c r="J1" s="575"/>
      <c r="K1" s="575"/>
      <c r="L1" s="575"/>
      <c r="M1" s="575"/>
      <c r="N1" s="575"/>
      <c r="O1" s="575"/>
    </row>
    <row r="2" spans="1:36" ht="15" customHeight="1"/>
    <row r="3" spans="1:36" s="4" customFormat="1" ht="18.75" customHeight="1">
      <c r="A3" s="580" t="s">
        <v>125</v>
      </c>
      <c r="B3" s="580"/>
      <c r="C3" s="580"/>
      <c r="D3" s="580"/>
      <c r="E3" s="580"/>
      <c r="F3" s="580"/>
      <c r="G3" s="580"/>
      <c r="H3" s="580"/>
      <c r="I3" s="580"/>
      <c r="J3" s="580"/>
      <c r="K3" s="580"/>
      <c r="L3" s="584"/>
      <c r="M3" s="52"/>
      <c r="N3" s="52"/>
      <c r="O3" s="52"/>
      <c r="P3" s="52"/>
      <c r="Q3" s="52"/>
      <c r="R3" s="52"/>
      <c r="S3" s="52"/>
      <c r="T3" s="52"/>
      <c r="U3" s="52"/>
      <c r="V3" s="52"/>
      <c r="W3" s="52"/>
      <c r="X3" s="52"/>
      <c r="Y3" s="52"/>
      <c r="Z3" s="52"/>
      <c r="AA3" s="52"/>
      <c r="AB3" s="52"/>
      <c r="AC3" s="52"/>
      <c r="AD3" s="52"/>
      <c r="AE3" s="52"/>
      <c r="AF3" s="52"/>
      <c r="AG3" s="52"/>
      <c r="AH3" s="52"/>
      <c r="AI3" s="52"/>
      <c r="AJ3" s="52"/>
    </row>
    <row r="4" spans="1:36" s="6" customFormat="1" ht="24">
      <c r="A4" s="280"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51"/>
      <c r="Q4" s="51"/>
      <c r="R4" s="51"/>
      <c r="S4" s="51"/>
      <c r="T4" s="51"/>
      <c r="U4" s="51"/>
      <c r="V4" s="51"/>
      <c r="W4" s="51"/>
      <c r="X4" s="51"/>
      <c r="Y4" s="51"/>
      <c r="Z4" s="51"/>
      <c r="AA4" s="51"/>
      <c r="AB4" s="51"/>
      <c r="AC4" s="51"/>
      <c r="AD4" s="51"/>
      <c r="AE4" s="51"/>
      <c r="AF4" s="51"/>
      <c r="AG4" s="51"/>
      <c r="AH4" s="51"/>
      <c r="AI4" s="51"/>
      <c r="AJ4" s="51"/>
    </row>
    <row r="5" spans="1:36" s="11" customFormat="1" ht="15" customHeight="1">
      <c r="A5" s="287" t="s">
        <v>126</v>
      </c>
      <c r="B5" s="154"/>
      <c r="C5" s="155"/>
      <c r="D5" s="155"/>
      <c r="E5" s="155"/>
      <c r="F5" s="155"/>
      <c r="G5" s="154"/>
      <c r="H5" s="154"/>
      <c r="I5" s="154"/>
      <c r="J5" s="154"/>
      <c r="K5" s="156"/>
      <c r="L5" s="156"/>
      <c r="M5" s="354"/>
      <c r="N5" s="354"/>
      <c r="O5" s="354"/>
      <c r="P5" s="18"/>
      <c r="Q5" s="18"/>
      <c r="R5" s="18"/>
      <c r="S5" s="18"/>
      <c r="T5" s="18"/>
      <c r="U5" s="18"/>
      <c r="V5" s="18"/>
      <c r="W5" s="18"/>
      <c r="X5" s="18"/>
      <c r="Y5" s="18"/>
      <c r="Z5" s="18"/>
      <c r="AA5" s="18"/>
      <c r="AB5" s="18"/>
      <c r="AC5" s="18"/>
      <c r="AD5" s="18"/>
      <c r="AE5" s="18"/>
      <c r="AF5" s="18"/>
      <c r="AG5" s="18"/>
      <c r="AH5" s="18"/>
      <c r="AI5" s="18"/>
      <c r="AJ5" s="18"/>
    </row>
    <row r="6" spans="1:36" s="50" customFormat="1" ht="15" customHeight="1" thickBot="1">
      <c r="A6" s="284" t="s">
        <v>21</v>
      </c>
      <c r="B6" s="355">
        <v>814.06</v>
      </c>
      <c r="C6" s="355">
        <v>2414.3200000000002</v>
      </c>
      <c r="D6" s="355">
        <v>791.74</v>
      </c>
      <c r="E6" s="355">
        <v>18.07</v>
      </c>
      <c r="F6" s="355">
        <v>-1767.65</v>
      </c>
      <c r="G6" s="355">
        <v>1456.49</v>
      </c>
      <c r="H6" s="355">
        <v>1680.05</v>
      </c>
      <c r="I6" s="355">
        <v>917.32</v>
      </c>
      <c r="J6" s="355">
        <v>266.20999999999998</v>
      </c>
      <c r="K6" s="189">
        <v>252.52</v>
      </c>
      <c r="L6" s="189">
        <v>3116.1</v>
      </c>
      <c r="M6" s="356" t="s">
        <v>113</v>
      </c>
      <c r="N6" s="356">
        <v>-5.1400000000000001E-2</v>
      </c>
      <c r="O6" s="356">
        <v>1.1395</v>
      </c>
      <c r="P6" s="53"/>
      <c r="Q6" s="53"/>
      <c r="R6" s="53"/>
      <c r="S6" s="53"/>
      <c r="T6" s="53"/>
      <c r="U6" s="53"/>
      <c r="V6" s="53"/>
      <c r="W6" s="53"/>
      <c r="X6" s="53"/>
      <c r="Y6" s="53"/>
      <c r="Z6" s="53"/>
      <c r="AA6" s="53"/>
      <c r="AB6" s="53"/>
      <c r="AC6" s="53"/>
      <c r="AD6" s="53"/>
      <c r="AE6" s="53"/>
      <c r="AF6" s="53"/>
      <c r="AG6" s="53"/>
      <c r="AH6" s="53"/>
      <c r="AI6" s="53"/>
      <c r="AJ6" s="53"/>
    </row>
    <row r="7" spans="1:36" s="11" customFormat="1" ht="15" customHeight="1" thickBot="1">
      <c r="A7" s="357" t="s">
        <v>228</v>
      </c>
      <c r="B7" s="151">
        <v>-63.77</v>
      </c>
      <c r="C7" s="358">
        <v>-9.74</v>
      </c>
      <c r="D7" s="358">
        <v>-0.72</v>
      </c>
      <c r="E7" s="358">
        <v>-9.8699999999999992</v>
      </c>
      <c r="F7" s="358">
        <v>5.05</v>
      </c>
      <c r="G7" s="151">
        <v>-15.28</v>
      </c>
      <c r="H7" s="151">
        <v>-20.47</v>
      </c>
      <c r="I7" s="151">
        <v>-0.87</v>
      </c>
      <c r="J7" s="151">
        <v>-2.65</v>
      </c>
      <c r="K7" s="152">
        <v>-3.86</v>
      </c>
      <c r="L7" s="152">
        <v>-27.86</v>
      </c>
      <c r="M7" s="179" t="s">
        <v>113</v>
      </c>
      <c r="N7" s="179">
        <v>0.45319999999999999</v>
      </c>
      <c r="O7" s="179">
        <v>0.82279999999999998</v>
      </c>
      <c r="P7" s="18"/>
      <c r="Q7" s="18"/>
      <c r="R7" s="18"/>
      <c r="S7" s="18"/>
      <c r="T7" s="18"/>
      <c r="U7" s="18"/>
      <c r="V7" s="18"/>
      <c r="W7" s="18"/>
      <c r="X7" s="18"/>
      <c r="Y7" s="18"/>
      <c r="Z7" s="18"/>
      <c r="AA7" s="18"/>
      <c r="AB7" s="18"/>
      <c r="AC7" s="18"/>
      <c r="AD7" s="18"/>
      <c r="AE7" s="18"/>
      <c r="AF7" s="18"/>
      <c r="AG7" s="18"/>
      <c r="AH7" s="18"/>
      <c r="AI7" s="18"/>
      <c r="AJ7" s="18"/>
    </row>
    <row r="8" spans="1:36" s="50" customFormat="1" ht="15" customHeight="1" thickBot="1">
      <c r="A8" s="359" t="s">
        <v>127</v>
      </c>
      <c r="B8" s="104">
        <v>750.29</v>
      </c>
      <c r="C8" s="104">
        <v>2404.58</v>
      </c>
      <c r="D8" s="104">
        <v>791.02</v>
      </c>
      <c r="E8" s="104">
        <v>8.1999999999999993</v>
      </c>
      <c r="F8" s="104">
        <v>-1762.6</v>
      </c>
      <c r="G8" s="104">
        <v>1441.2</v>
      </c>
      <c r="H8" s="104">
        <v>1659.58</v>
      </c>
      <c r="I8" s="104">
        <v>916.45</v>
      </c>
      <c r="J8" s="104">
        <v>263.55</v>
      </c>
      <c r="K8" s="105">
        <v>248.67</v>
      </c>
      <c r="L8" s="105">
        <v>3088.25</v>
      </c>
      <c r="M8" s="106" t="s">
        <v>113</v>
      </c>
      <c r="N8" s="106">
        <v>-5.6500000000000002E-2</v>
      </c>
      <c r="O8" s="106">
        <v>1.1428</v>
      </c>
      <c r="P8" s="53"/>
      <c r="Q8" s="53"/>
      <c r="R8" s="53"/>
      <c r="S8" s="53"/>
      <c r="T8" s="53"/>
      <c r="U8" s="53"/>
      <c r="V8" s="53"/>
      <c r="W8" s="53"/>
      <c r="X8" s="53"/>
      <c r="Y8" s="53"/>
      <c r="Z8" s="53"/>
      <c r="AA8" s="53"/>
      <c r="AB8" s="53"/>
      <c r="AC8" s="53"/>
      <c r="AD8" s="53"/>
      <c r="AE8" s="53"/>
      <c r="AF8" s="53"/>
      <c r="AG8" s="53"/>
      <c r="AH8" s="53"/>
      <c r="AI8" s="53"/>
      <c r="AJ8" s="53"/>
    </row>
    <row r="9" spans="1:36" s="11" customFormat="1" ht="15" customHeight="1">
      <c r="A9" s="360"/>
      <c r="B9" s="159"/>
      <c r="C9" s="165"/>
      <c r="D9" s="165"/>
      <c r="E9" s="165"/>
      <c r="F9" s="165"/>
      <c r="G9" s="159"/>
      <c r="H9" s="159"/>
      <c r="I9" s="159"/>
      <c r="J9" s="159"/>
      <c r="K9" s="160"/>
      <c r="L9" s="160"/>
      <c r="M9" s="249"/>
      <c r="N9" s="249"/>
      <c r="O9" s="249"/>
      <c r="P9" s="18"/>
      <c r="Q9" s="18"/>
      <c r="R9" s="18"/>
      <c r="S9" s="18"/>
      <c r="T9" s="18"/>
      <c r="U9" s="18"/>
      <c r="V9" s="18"/>
      <c r="W9" s="18"/>
      <c r="X9" s="18"/>
      <c r="Y9" s="18"/>
      <c r="Z9" s="18"/>
      <c r="AA9" s="18"/>
      <c r="AB9" s="18"/>
      <c r="AC9" s="18"/>
      <c r="AD9" s="18"/>
      <c r="AE9" s="18"/>
      <c r="AF9" s="18"/>
      <c r="AG9" s="18"/>
      <c r="AH9" s="18"/>
      <c r="AI9" s="18"/>
      <c r="AJ9" s="18"/>
    </row>
    <row r="10" spans="1:36" s="11" customFormat="1" ht="15" customHeight="1">
      <c r="A10" s="331" t="s">
        <v>128</v>
      </c>
      <c r="B10" s="159"/>
      <c r="C10" s="165"/>
      <c r="D10" s="165"/>
      <c r="E10" s="165"/>
      <c r="F10" s="165"/>
      <c r="G10" s="159"/>
      <c r="H10" s="159"/>
      <c r="I10" s="159"/>
      <c r="J10" s="159"/>
      <c r="K10" s="160"/>
      <c r="L10" s="160"/>
      <c r="M10" s="249"/>
      <c r="N10" s="249"/>
      <c r="O10" s="249"/>
      <c r="P10" s="18"/>
      <c r="Q10" s="18"/>
      <c r="R10" s="18"/>
      <c r="S10" s="18"/>
      <c r="T10" s="18"/>
      <c r="U10" s="18"/>
      <c r="V10" s="18"/>
      <c r="W10" s="18"/>
      <c r="X10" s="18"/>
      <c r="Y10" s="18"/>
      <c r="Z10" s="18"/>
      <c r="AA10" s="18"/>
      <c r="AB10" s="18"/>
      <c r="AC10" s="18"/>
      <c r="AD10" s="18"/>
      <c r="AE10" s="18"/>
      <c r="AF10" s="18"/>
      <c r="AG10" s="18"/>
      <c r="AH10" s="18"/>
      <c r="AI10" s="18"/>
      <c r="AJ10" s="18"/>
    </row>
    <row r="11" spans="1:36" s="50" customFormat="1" ht="15" customHeight="1" thickBot="1">
      <c r="A11" s="284" t="s">
        <v>129</v>
      </c>
      <c r="B11" s="355">
        <v>55597.16</v>
      </c>
      <c r="C11" s="355">
        <v>54620.6</v>
      </c>
      <c r="D11" s="355">
        <v>56990.31</v>
      </c>
      <c r="E11" s="355">
        <v>57070.74</v>
      </c>
      <c r="F11" s="355">
        <v>56017.5</v>
      </c>
      <c r="G11" s="355">
        <v>56079.67</v>
      </c>
      <c r="H11" s="355">
        <v>55353.48</v>
      </c>
      <c r="I11" s="355">
        <v>58125.1</v>
      </c>
      <c r="J11" s="355">
        <v>65576.94</v>
      </c>
      <c r="K11" s="189">
        <v>67229.45</v>
      </c>
      <c r="L11" s="189">
        <v>61409.7</v>
      </c>
      <c r="M11" s="356">
        <v>0.20019999999999999</v>
      </c>
      <c r="N11" s="356">
        <v>2.52E-2</v>
      </c>
      <c r="O11" s="356">
        <v>9.5000000000000001E-2</v>
      </c>
      <c r="P11" s="53"/>
      <c r="Q11" s="53"/>
      <c r="R11" s="53"/>
      <c r="S11" s="53"/>
      <c r="T11" s="53"/>
      <c r="U11" s="53"/>
      <c r="V11" s="53"/>
      <c r="W11" s="53"/>
      <c r="X11" s="53"/>
      <c r="Y11" s="53"/>
      <c r="Z11" s="53"/>
      <c r="AA11" s="53"/>
      <c r="AB11" s="53"/>
      <c r="AC11" s="53"/>
      <c r="AD11" s="53"/>
      <c r="AE11" s="53"/>
      <c r="AF11" s="53"/>
      <c r="AG11" s="53"/>
      <c r="AH11" s="53"/>
      <c r="AI11" s="53"/>
      <c r="AJ11" s="53"/>
    </row>
    <row r="12" spans="1:36" s="11" customFormat="1" ht="15" customHeight="1">
      <c r="A12" s="361" t="s">
        <v>130</v>
      </c>
      <c r="B12" s="362"/>
      <c r="C12" s="363"/>
      <c r="D12" s="363"/>
      <c r="E12" s="363"/>
      <c r="F12" s="363"/>
      <c r="G12" s="362"/>
      <c r="H12" s="362"/>
      <c r="I12" s="362"/>
      <c r="J12" s="362"/>
      <c r="K12" s="220"/>
      <c r="L12" s="220"/>
      <c r="M12" s="364"/>
      <c r="N12" s="364"/>
      <c r="O12" s="364"/>
      <c r="P12" s="18"/>
      <c r="Q12" s="18"/>
      <c r="R12" s="18"/>
      <c r="S12" s="18"/>
      <c r="T12" s="18"/>
      <c r="U12" s="18"/>
      <c r="V12" s="18"/>
      <c r="W12" s="18"/>
      <c r="X12" s="18"/>
      <c r="Y12" s="18"/>
      <c r="Z12" s="18"/>
      <c r="AA12" s="18"/>
      <c r="AB12" s="18"/>
      <c r="AC12" s="18"/>
      <c r="AD12" s="18"/>
      <c r="AE12" s="18"/>
      <c r="AF12" s="18"/>
      <c r="AG12" s="18"/>
      <c r="AH12" s="18"/>
      <c r="AI12" s="18"/>
      <c r="AJ12" s="18"/>
    </row>
    <row r="13" spans="1:36" s="11" customFormat="1" ht="15" customHeight="1" thickBot="1">
      <c r="A13" s="366" t="s">
        <v>131</v>
      </c>
      <c r="B13" s="515">
        <v>-670</v>
      </c>
      <c r="C13" s="515">
        <v>-784.27</v>
      </c>
      <c r="D13" s="515">
        <v>-625.07000000000005</v>
      </c>
      <c r="E13" s="515">
        <v>-477.89</v>
      </c>
      <c r="F13" s="515">
        <v>-669.05</v>
      </c>
      <c r="G13" s="515">
        <v>-646.11</v>
      </c>
      <c r="H13" s="515">
        <v>-860.2</v>
      </c>
      <c r="I13" s="515">
        <v>-702.78</v>
      </c>
      <c r="J13" s="515">
        <v>-646.53</v>
      </c>
      <c r="K13" s="516">
        <v>-905.15</v>
      </c>
      <c r="L13" s="516">
        <v>-785.37</v>
      </c>
      <c r="M13" s="96">
        <v>0.35289999999999999</v>
      </c>
      <c r="N13" s="96">
        <v>0.4</v>
      </c>
      <c r="O13" s="96">
        <v>0.2155</v>
      </c>
      <c r="P13" s="18"/>
      <c r="Q13" s="18"/>
      <c r="R13" s="18"/>
      <c r="S13" s="18"/>
      <c r="T13" s="18"/>
      <c r="U13" s="18"/>
      <c r="V13" s="18"/>
      <c r="W13" s="18"/>
      <c r="X13" s="18"/>
      <c r="Y13" s="18"/>
      <c r="Z13" s="18"/>
      <c r="AA13" s="18"/>
      <c r="AB13" s="18"/>
      <c r="AC13" s="18"/>
      <c r="AD13" s="18"/>
      <c r="AE13" s="18"/>
      <c r="AF13" s="18"/>
      <c r="AG13" s="18"/>
      <c r="AH13" s="18"/>
      <c r="AI13" s="18"/>
      <c r="AJ13" s="18"/>
    </row>
    <row r="14" spans="1:36" s="50" customFormat="1" ht="15" customHeight="1" thickBot="1">
      <c r="A14" s="359" t="s">
        <v>24</v>
      </c>
      <c r="B14" s="104">
        <v>54926.84</v>
      </c>
      <c r="C14" s="104">
        <v>53836.34</v>
      </c>
      <c r="D14" s="104">
        <v>56364.86</v>
      </c>
      <c r="E14" s="104">
        <v>56592.85</v>
      </c>
      <c r="F14" s="104">
        <v>55348.45</v>
      </c>
      <c r="G14" s="104">
        <v>55433.56</v>
      </c>
      <c r="H14" s="104">
        <v>54493.279999999999</v>
      </c>
      <c r="I14" s="104">
        <v>57422.32</v>
      </c>
      <c r="J14" s="104">
        <v>64930.41</v>
      </c>
      <c r="K14" s="105">
        <v>66324.3</v>
      </c>
      <c r="L14" s="105">
        <v>60624.33</v>
      </c>
      <c r="M14" s="106">
        <v>0.1983</v>
      </c>
      <c r="N14" s="106">
        <v>2.1499999999999998E-2</v>
      </c>
      <c r="O14" s="106">
        <v>9.3600000000000003E-2</v>
      </c>
      <c r="P14" s="53"/>
      <c r="Q14" s="53"/>
      <c r="R14" s="53"/>
      <c r="S14" s="53"/>
      <c r="T14" s="53"/>
      <c r="U14" s="53"/>
      <c r="V14" s="53"/>
      <c r="W14" s="53"/>
      <c r="X14" s="53"/>
      <c r="Y14" s="53"/>
      <c r="Z14" s="53"/>
      <c r="AA14" s="53"/>
      <c r="AB14" s="53"/>
      <c r="AC14" s="53"/>
      <c r="AD14" s="53"/>
      <c r="AE14" s="53"/>
      <c r="AF14" s="53"/>
      <c r="AG14" s="53"/>
      <c r="AH14" s="53"/>
      <c r="AI14" s="53"/>
      <c r="AJ14" s="53"/>
    </row>
    <row r="15" spans="1:36" s="11" customFormat="1" ht="15" customHeight="1">
      <c r="A15" s="367"/>
      <c r="B15" s="368"/>
      <c r="C15" s="369"/>
      <c r="D15" s="369"/>
      <c r="E15" s="369"/>
      <c r="F15" s="369"/>
      <c r="G15" s="368"/>
      <c r="H15" s="368"/>
      <c r="I15" s="368"/>
      <c r="J15" s="368"/>
      <c r="K15" s="60"/>
      <c r="L15" s="60"/>
      <c r="M15" s="370"/>
      <c r="N15" s="370"/>
      <c r="O15" s="370"/>
      <c r="P15" s="18"/>
      <c r="Q15" s="18"/>
      <c r="R15" s="18"/>
      <c r="S15" s="18"/>
      <c r="T15" s="18"/>
      <c r="U15" s="18"/>
      <c r="V15" s="18"/>
      <c r="W15" s="18"/>
      <c r="X15" s="18"/>
      <c r="Y15" s="18"/>
      <c r="Z15" s="18"/>
      <c r="AA15" s="18"/>
      <c r="AB15" s="18"/>
      <c r="AC15" s="18"/>
      <c r="AD15" s="18"/>
      <c r="AE15" s="18"/>
      <c r="AF15" s="18"/>
      <c r="AG15" s="18"/>
      <c r="AH15" s="18"/>
      <c r="AI15" s="18"/>
      <c r="AJ15" s="18"/>
    </row>
    <row r="16" spans="1:36" s="11" customFormat="1" ht="15" customHeight="1">
      <c r="A16" s="361" t="s">
        <v>220</v>
      </c>
      <c r="B16" s="371"/>
      <c r="C16" s="371"/>
      <c r="D16" s="371"/>
      <c r="E16" s="371"/>
      <c r="F16" s="371"/>
      <c r="G16" s="371"/>
      <c r="H16" s="371"/>
      <c r="I16" s="371"/>
      <c r="J16" s="371"/>
      <c r="K16" s="372"/>
      <c r="L16" s="372"/>
      <c r="M16" s="374"/>
      <c r="N16" s="374"/>
      <c r="O16" s="374"/>
      <c r="P16" s="18"/>
      <c r="Q16" s="18"/>
      <c r="R16" s="18"/>
      <c r="S16" s="18"/>
      <c r="T16" s="18"/>
      <c r="U16" s="18"/>
      <c r="V16" s="18"/>
      <c r="W16" s="18"/>
      <c r="X16" s="18"/>
      <c r="Y16" s="18"/>
      <c r="Z16" s="18"/>
      <c r="AA16" s="18"/>
      <c r="AB16" s="18"/>
      <c r="AC16" s="18"/>
      <c r="AD16" s="18"/>
      <c r="AE16" s="18"/>
      <c r="AF16" s="18"/>
      <c r="AG16" s="18"/>
      <c r="AH16" s="18"/>
      <c r="AI16" s="18"/>
      <c r="AJ16" s="18"/>
    </row>
    <row r="17" spans="1:36" s="11" customFormat="1" ht="15" customHeight="1">
      <c r="A17" s="365" t="s">
        <v>132</v>
      </c>
      <c r="B17" s="375">
        <v>1.35E-2</v>
      </c>
      <c r="C17" s="76">
        <v>0.17610000000000001</v>
      </c>
      <c r="D17" s="76">
        <v>5.5500000000000001E-2</v>
      </c>
      <c r="E17" s="76">
        <v>5.9999999999999995E-4</v>
      </c>
      <c r="F17" s="76">
        <v>-0.12590000000000001</v>
      </c>
      <c r="G17" s="375">
        <v>2.5700000000000001E-2</v>
      </c>
      <c r="H17" s="375">
        <v>0.11990000000000001</v>
      </c>
      <c r="I17" s="375">
        <v>6.3100000000000003E-2</v>
      </c>
      <c r="J17" s="375">
        <v>1.61E-2</v>
      </c>
      <c r="K17" s="82">
        <v>1.4800000000000001E-2</v>
      </c>
      <c r="L17" s="82">
        <v>5.0299999999999997E-2</v>
      </c>
      <c r="M17" s="116">
        <v>14.07</v>
      </c>
      <c r="N17" s="116">
        <v>-0.13</v>
      </c>
      <c r="O17" s="116">
        <v>2.46</v>
      </c>
      <c r="P17" s="18"/>
      <c r="Q17" s="18"/>
      <c r="R17" s="18"/>
      <c r="S17" s="18"/>
      <c r="T17" s="18"/>
      <c r="U17" s="18"/>
      <c r="V17" s="18"/>
      <c r="W17" s="18"/>
      <c r="X17" s="18"/>
      <c r="Y17" s="18"/>
      <c r="Z17" s="18"/>
      <c r="AA17" s="18"/>
      <c r="AB17" s="18"/>
      <c r="AC17" s="18"/>
      <c r="AD17" s="18"/>
      <c r="AE17" s="18"/>
      <c r="AF17" s="18"/>
      <c r="AG17" s="18"/>
      <c r="AH17" s="18"/>
      <c r="AI17" s="18"/>
      <c r="AJ17" s="18"/>
    </row>
    <row r="18" spans="1:36" s="11" customFormat="1" ht="15" customHeight="1">
      <c r="A18" s="365" t="s">
        <v>2</v>
      </c>
      <c r="B18" s="375">
        <v>1.37E-2</v>
      </c>
      <c r="C18" s="76">
        <v>0.1787</v>
      </c>
      <c r="D18" s="76">
        <v>5.6099999999999997E-2</v>
      </c>
      <c r="E18" s="76">
        <v>5.9999999999999995E-4</v>
      </c>
      <c r="F18" s="76">
        <v>-0.12740000000000001</v>
      </c>
      <c r="G18" s="375">
        <v>2.5999999999999999E-2</v>
      </c>
      <c r="H18" s="375">
        <v>0.12180000000000001</v>
      </c>
      <c r="I18" s="375">
        <v>6.3799999999999996E-2</v>
      </c>
      <c r="J18" s="375">
        <v>1.6199999999999999E-2</v>
      </c>
      <c r="K18" s="82">
        <v>1.4999999999999999E-2</v>
      </c>
      <c r="L18" s="82">
        <v>5.0900000000000001E-2</v>
      </c>
      <c r="M18" s="116">
        <v>14.24</v>
      </c>
      <c r="N18" s="116">
        <v>-0.12</v>
      </c>
      <c r="O18" s="116">
        <v>2.4900000000000002</v>
      </c>
      <c r="P18" s="18"/>
      <c r="Q18" s="18"/>
      <c r="R18" s="18"/>
      <c r="S18" s="18"/>
      <c r="T18" s="18"/>
      <c r="U18" s="18"/>
      <c r="V18" s="18"/>
      <c r="W18" s="18"/>
      <c r="X18" s="18"/>
      <c r="Y18" s="18"/>
      <c r="Z18" s="18"/>
      <c r="AA18" s="18"/>
      <c r="AB18" s="18"/>
      <c r="AC18" s="18"/>
      <c r="AD18" s="18"/>
      <c r="AE18" s="18"/>
      <c r="AF18" s="18"/>
      <c r="AG18" s="18"/>
      <c r="AH18" s="18"/>
      <c r="AI18" s="18"/>
      <c r="AJ18" s="18"/>
    </row>
    <row r="19" spans="1:36" s="11" customFormat="1" ht="15" customHeight="1">
      <c r="A19" s="376"/>
      <c r="B19" s="154"/>
      <c r="C19" s="155"/>
      <c r="D19" s="155"/>
      <c r="E19" s="155"/>
      <c r="F19" s="155"/>
      <c r="G19" s="154"/>
      <c r="H19" s="154"/>
      <c r="I19" s="154"/>
      <c r="J19" s="154"/>
      <c r="K19" s="156"/>
      <c r="L19" s="156"/>
      <c r="M19" s="517"/>
      <c r="N19" s="517"/>
      <c r="O19" s="517"/>
      <c r="P19" s="18"/>
      <c r="Q19" s="18"/>
      <c r="R19" s="18"/>
      <c r="S19" s="18"/>
      <c r="T19" s="18"/>
      <c r="U19" s="18"/>
      <c r="V19" s="18"/>
      <c r="W19" s="18"/>
      <c r="X19" s="18"/>
      <c r="Y19" s="18"/>
      <c r="Z19" s="18"/>
      <c r="AA19" s="18"/>
      <c r="AB19" s="18"/>
      <c r="AC19" s="18"/>
      <c r="AD19" s="18"/>
      <c r="AE19" s="18"/>
      <c r="AF19" s="18"/>
      <c r="AG19" s="18"/>
      <c r="AH19" s="18"/>
      <c r="AI19" s="18"/>
      <c r="AJ19" s="18"/>
    </row>
    <row r="20" spans="1:36" s="11" customFormat="1" ht="15" customHeight="1">
      <c r="A20" s="361" t="s">
        <v>221</v>
      </c>
      <c r="B20" s="371"/>
      <c r="C20" s="373"/>
      <c r="D20" s="373"/>
      <c r="E20" s="373"/>
      <c r="F20" s="373"/>
      <c r="G20" s="371"/>
      <c r="H20" s="371"/>
      <c r="I20" s="371"/>
      <c r="J20" s="371"/>
      <c r="K20" s="372"/>
      <c r="L20" s="372"/>
      <c r="M20" s="518"/>
      <c r="N20" s="518"/>
      <c r="O20" s="518"/>
      <c r="P20" s="18"/>
      <c r="Q20" s="18"/>
      <c r="R20" s="18"/>
      <c r="S20" s="18"/>
      <c r="T20" s="18"/>
      <c r="U20" s="18"/>
      <c r="V20" s="18"/>
      <c r="W20" s="18"/>
      <c r="X20" s="18"/>
      <c r="Y20" s="18"/>
      <c r="Z20" s="18"/>
      <c r="AA20" s="18"/>
      <c r="AB20" s="18"/>
      <c r="AC20" s="18"/>
      <c r="AD20" s="18"/>
      <c r="AE20" s="18"/>
      <c r="AF20" s="18"/>
      <c r="AG20" s="18"/>
      <c r="AH20" s="18"/>
      <c r="AI20" s="18"/>
      <c r="AJ20" s="18"/>
    </row>
    <row r="21" spans="1:36" s="11" customFormat="1" ht="15" customHeight="1">
      <c r="A21" s="365" t="s">
        <v>133</v>
      </c>
      <c r="B21" s="375">
        <v>4.7000000000000002E-3</v>
      </c>
      <c r="C21" s="76">
        <v>0.12089999999999999</v>
      </c>
      <c r="D21" s="76">
        <v>2.3400000000000001E-2</v>
      </c>
      <c r="E21" s="76">
        <v>2.8999999999999998E-3</v>
      </c>
      <c r="F21" s="76">
        <v>-9.7100000000000006E-2</v>
      </c>
      <c r="G21" s="375">
        <v>1.1900000000000001E-2</v>
      </c>
      <c r="H21" s="375">
        <v>7.8299999999999995E-2</v>
      </c>
      <c r="I21" s="375">
        <v>1.6299999999999999E-2</v>
      </c>
      <c r="J21" s="375">
        <v>-5.7000000000000002E-3</v>
      </c>
      <c r="K21" s="82">
        <v>2.5999999999999999E-2</v>
      </c>
      <c r="L21" s="82">
        <v>2.7099999999999999E-2</v>
      </c>
      <c r="M21" s="116">
        <v>12.31</v>
      </c>
      <c r="N21" s="116">
        <v>3.18</v>
      </c>
      <c r="O21" s="116">
        <v>1.52</v>
      </c>
      <c r="P21" s="18"/>
      <c r="Q21" s="18"/>
      <c r="R21" s="18"/>
      <c r="S21" s="18"/>
      <c r="T21" s="18"/>
      <c r="U21" s="18"/>
      <c r="V21" s="18"/>
      <c r="W21" s="18"/>
      <c r="X21" s="18"/>
      <c r="Y21" s="18"/>
      <c r="Z21" s="18"/>
      <c r="AA21" s="18"/>
      <c r="AB21" s="18"/>
      <c r="AC21" s="18"/>
      <c r="AD21" s="18"/>
      <c r="AE21" s="18"/>
      <c r="AF21" s="18"/>
      <c r="AG21" s="18"/>
      <c r="AH21" s="18"/>
      <c r="AI21" s="18"/>
      <c r="AJ21" s="18"/>
    </row>
    <row r="22" spans="1:36" s="11" customFormat="1" ht="15" customHeight="1">
      <c r="A22" s="365" t="s">
        <v>3</v>
      </c>
      <c r="B22" s="375">
        <v>4.7999999999999996E-3</v>
      </c>
      <c r="C22" s="76">
        <v>0.1227</v>
      </c>
      <c r="D22" s="76">
        <v>2.3699999999999999E-2</v>
      </c>
      <c r="E22" s="76">
        <v>2.8999999999999998E-3</v>
      </c>
      <c r="F22" s="76">
        <v>-9.8299999999999998E-2</v>
      </c>
      <c r="G22" s="375">
        <v>1.2E-2</v>
      </c>
      <c r="H22" s="375">
        <v>7.9500000000000001E-2</v>
      </c>
      <c r="I22" s="375">
        <v>1.6500000000000001E-2</v>
      </c>
      <c r="J22" s="375">
        <v>-5.7999999999999996E-3</v>
      </c>
      <c r="K22" s="82">
        <v>2.64E-2</v>
      </c>
      <c r="L22" s="82">
        <v>2.7400000000000001E-2</v>
      </c>
      <c r="M22" s="116">
        <v>12.47</v>
      </c>
      <c r="N22" s="116">
        <v>3.22</v>
      </c>
      <c r="O22" s="116">
        <v>1.54</v>
      </c>
      <c r="P22" s="18"/>
      <c r="Q22" s="18"/>
      <c r="R22" s="18"/>
      <c r="S22" s="18"/>
      <c r="T22" s="18"/>
      <c r="U22" s="18"/>
      <c r="V22" s="18"/>
      <c r="W22" s="18"/>
      <c r="X22" s="18"/>
      <c r="Y22" s="18"/>
      <c r="Z22" s="18"/>
      <c r="AA22" s="18"/>
      <c r="AB22" s="18"/>
      <c r="AC22" s="18"/>
      <c r="AD22" s="18"/>
      <c r="AE22" s="18"/>
      <c r="AF22" s="18"/>
      <c r="AG22" s="18"/>
      <c r="AH22" s="18"/>
      <c r="AI22" s="18"/>
      <c r="AJ22" s="18"/>
    </row>
    <row r="23" spans="1:36" s="11" customFormat="1" ht="15" customHeight="1">
      <c r="A23" s="376"/>
      <c r="B23" s="154"/>
      <c r="C23" s="155"/>
      <c r="D23" s="155"/>
      <c r="E23" s="155"/>
      <c r="F23" s="155"/>
      <c r="G23" s="154"/>
      <c r="H23" s="154"/>
      <c r="I23" s="154"/>
      <c r="J23" s="154"/>
      <c r="K23" s="156"/>
      <c r="L23" s="156"/>
      <c r="M23" s="354"/>
      <c r="N23" s="354"/>
      <c r="O23" s="354"/>
      <c r="P23" s="18"/>
      <c r="Q23" s="18"/>
      <c r="R23" s="18"/>
      <c r="S23" s="18"/>
      <c r="T23" s="18"/>
      <c r="U23" s="18"/>
      <c r="V23" s="18"/>
      <c r="W23" s="18"/>
      <c r="X23" s="18"/>
      <c r="Y23" s="18"/>
      <c r="Z23" s="18"/>
      <c r="AA23" s="18"/>
      <c r="AB23" s="18"/>
      <c r="AC23" s="18"/>
      <c r="AD23" s="18"/>
      <c r="AE23" s="18"/>
      <c r="AF23" s="18"/>
      <c r="AG23" s="18"/>
      <c r="AH23" s="18"/>
      <c r="AI23" s="18"/>
      <c r="AJ23" s="18"/>
    </row>
    <row r="24" spans="1:36" s="11" customFormat="1" ht="15" customHeight="1">
      <c r="A24" s="331" t="s">
        <v>134</v>
      </c>
      <c r="B24" s="71"/>
      <c r="C24" s="369"/>
      <c r="D24" s="369"/>
      <c r="E24" s="369"/>
      <c r="F24" s="369"/>
      <c r="G24" s="368"/>
      <c r="H24" s="368"/>
      <c r="I24" s="368"/>
      <c r="J24" s="368"/>
      <c r="K24" s="60"/>
      <c r="L24" s="60"/>
      <c r="M24" s="370"/>
      <c r="N24" s="370"/>
      <c r="O24" s="370"/>
      <c r="P24" s="18"/>
      <c r="Q24" s="18"/>
      <c r="R24" s="18"/>
      <c r="S24" s="18"/>
      <c r="T24" s="18"/>
      <c r="U24" s="18"/>
      <c r="V24" s="18"/>
      <c r="W24" s="18"/>
      <c r="X24" s="18"/>
      <c r="Y24" s="18"/>
      <c r="Z24" s="18"/>
      <c r="AA24" s="18"/>
      <c r="AB24" s="18"/>
      <c r="AC24" s="18"/>
      <c r="AD24" s="18"/>
      <c r="AE24" s="18"/>
      <c r="AF24" s="18"/>
      <c r="AG24" s="18"/>
      <c r="AH24" s="18"/>
      <c r="AI24" s="18"/>
      <c r="AJ24" s="18"/>
    </row>
    <row r="25" spans="1:36" s="50" customFormat="1" ht="15" customHeight="1" thickBot="1">
      <c r="A25" s="284" t="s">
        <v>121</v>
      </c>
      <c r="B25" s="355">
        <v>54000.82</v>
      </c>
      <c r="C25" s="355">
        <v>55820.46</v>
      </c>
      <c r="D25" s="355">
        <v>57479.18</v>
      </c>
      <c r="E25" s="355">
        <v>56461.21</v>
      </c>
      <c r="F25" s="355">
        <v>54718.62</v>
      </c>
      <c r="G25" s="355">
        <v>54718.62</v>
      </c>
      <c r="H25" s="355">
        <v>55753.26</v>
      </c>
      <c r="I25" s="355">
        <v>64685.71</v>
      </c>
      <c r="J25" s="355">
        <v>66352.490000000005</v>
      </c>
      <c r="K25" s="189">
        <v>68351.17</v>
      </c>
      <c r="L25" s="189">
        <v>68351.17</v>
      </c>
      <c r="M25" s="356">
        <v>0.24909999999999999</v>
      </c>
      <c r="N25" s="356">
        <v>3.0099999999999998E-2</v>
      </c>
      <c r="O25" s="356">
        <v>0.24909999999999999</v>
      </c>
      <c r="P25" s="53"/>
      <c r="Q25" s="53"/>
      <c r="R25" s="53"/>
      <c r="S25" s="53"/>
      <c r="T25" s="53"/>
      <c r="U25" s="53"/>
      <c r="V25" s="53"/>
      <c r="W25" s="53"/>
      <c r="X25" s="53"/>
      <c r="Y25" s="53"/>
      <c r="Z25" s="53"/>
      <c r="AA25" s="53"/>
      <c r="AB25" s="53"/>
      <c r="AC25" s="53"/>
      <c r="AD25" s="53"/>
      <c r="AE25" s="53"/>
      <c r="AF25" s="53"/>
      <c r="AG25" s="53"/>
      <c r="AH25" s="53"/>
      <c r="AI25" s="53"/>
      <c r="AJ25" s="53"/>
    </row>
    <row r="26" spans="1:36" s="11" customFormat="1" ht="15" customHeight="1">
      <c r="A26" s="361" t="s">
        <v>135</v>
      </c>
      <c r="B26" s="63"/>
      <c r="C26" s="135"/>
      <c r="D26" s="135"/>
      <c r="E26" s="135"/>
      <c r="F26" s="135"/>
      <c r="G26" s="63"/>
      <c r="H26" s="63"/>
      <c r="I26" s="63"/>
      <c r="J26" s="63"/>
      <c r="K26" s="64"/>
      <c r="L26" s="64"/>
      <c r="M26" s="183"/>
      <c r="N26" s="183"/>
      <c r="O26" s="183"/>
      <c r="P26" s="18"/>
      <c r="Q26" s="18"/>
      <c r="R26" s="18"/>
      <c r="S26" s="18"/>
      <c r="T26" s="18"/>
      <c r="U26" s="18"/>
      <c r="V26" s="18"/>
      <c r="W26" s="18"/>
      <c r="X26" s="18"/>
      <c r="Y26" s="18"/>
      <c r="Z26" s="18"/>
      <c r="AA26" s="18"/>
      <c r="AB26" s="18"/>
      <c r="AC26" s="18"/>
      <c r="AD26" s="18"/>
      <c r="AE26" s="18"/>
      <c r="AF26" s="18"/>
      <c r="AG26" s="18"/>
      <c r="AH26" s="18"/>
      <c r="AI26" s="18"/>
      <c r="AJ26" s="18"/>
    </row>
    <row r="27" spans="1:36" s="11" customFormat="1" ht="15" customHeight="1" thickBot="1">
      <c r="A27" s="376" t="s">
        <v>119</v>
      </c>
      <c r="B27" s="137">
        <v>14219.03</v>
      </c>
      <c r="C27" s="138">
        <v>14341.58</v>
      </c>
      <c r="D27" s="138">
        <v>14222.95</v>
      </c>
      <c r="E27" s="138">
        <v>14095.41</v>
      </c>
      <c r="F27" s="138">
        <v>13932.17</v>
      </c>
      <c r="G27" s="137">
        <v>13932.17</v>
      </c>
      <c r="H27" s="137">
        <v>13951.28</v>
      </c>
      <c r="I27" s="137">
        <v>14111.88</v>
      </c>
      <c r="J27" s="137">
        <v>14671.66</v>
      </c>
      <c r="K27" s="139">
        <v>14951.25</v>
      </c>
      <c r="L27" s="139">
        <v>14951.25</v>
      </c>
      <c r="M27" s="102">
        <v>7.3099999999999998E-2</v>
      </c>
      <c r="N27" s="102">
        <v>1.9099999999999999E-2</v>
      </c>
      <c r="O27" s="102">
        <v>7.3099999999999998E-2</v>
      </c>
      <c r="P27" s="18"/>
      <c r="Q27" s="18"/>
      <c r="R27" s="18"/>
      <c r="S27" s="18"/>
      <c r="T27" s="18"/>
      <c r="U27" s="18"/>
      <c r="V27" s="18"/>
      <c r="W27" s="18"/>
      <c r="X27" s="18"/>
      <c r="Y27" s="18"/>
      <c r="Z27" s="18"/>
      <c r="AA27" s="18"/>
      <c r="AB27" s="18"/>
      <c r="AC27" s="18"/>
      <c r="AD27" s="18"/>
      <c r="AE27" s="18"/>
      <c r="AF27" s="18"/>
      <c r="AG27" s="18"/>
      <c r="AH27" s="18"/>
      <c r="AI27" s="18"/>
      <c r="AJ27" s="18"/>
    </row>
    <row r="28" spans="1:36" s="50" customFormat="1" ht="15" customHeight="1" thickBot="1">
      <c r="A28" s="359" t="s">
        <v>136</v>
      </c>
      <c r="B28" s="104">
        <v>39781.79</v>
      </c>
      <c r="C28" s="104">
        <v>41478.879999999997</v>
      </c>
      <c r="D28" s="104">
        <v>43256.23</v>
      </c>
      <c r="E28" s="104">
        <v>42365.79</v>
      </c>
      <c r="F28" s="104">
        <v>40786.449999999997</v>
      </c>
      <c r="G28" s="104">
        <v>40786.449999999997</v>
      </c>
      <c r="H28" s="104">
        <v>41801.980000000003</v>
      </c>
      <c r="I28" s="104">
        <v>50573.83</v>
      </c>
      <c r="J28" s="104">
        <v>51680.83</v>
      </c>
      <c r="K28" s="519">
        <v>53399.92</v>
      </c>
      <c r="L28" s="519">
        <v>53399.92</v>
      </c>
      <c r="M28" s="106">
        <v>0.30930000000000002</v>
      </c>
      <c r="N28" s="106">
        <v>3.3300000000000003E-2</v>
      </c>
      <c r="O28" s="106">
        <v>0.30930000000000002</v>
      </c>
      <c r="P28" s="53"/>
      <c r="Q28" s="53"/>
      <c r="R28" s="53"/>
      <c r="S28" s="53"/>
      <c r="T28" s="53"/>
      <c r="U28" s="53"/>
      <c r="V28" s="53"/>
      <c r="W28" s="53"/>
      <c r="X28" s="53"/>
      <c r="Y28" s="53"/>
      <c r="Z28" s="53"/>
      <c r="AA28" s="53"/>
      <c r="AB28" s="53"/>
      <c r="AC28" s="53"/>
      <c r="AD28" s="53"/>
      <c r="AE28" s="53"/>
      <c r="AF28" s="53"/>
      <c r="AG28" s="53"/>
      <c r="AH28" s="53"/>
      <c r="AI28" s="53"/>
      <c r="AJ28" s="53"/>
    </row>
    <row r="29" spans="1:36" s="11" customFormat="1" ht="13.5" customHeight="1">
      <c r="A29" s="593" t="s">
        <v>282</v>
      </c>
      <c r="B29" s="593"/>
      <c r="C29" s="593"/>
      <c r="D29" s="593"/>
      <c r="E29" s="593"/>
      <c r="F29" s="593"/>
      <c r="G29" s="593"/>
      <c r="H29" s="593"/>
      <c r="I29" s="593"/>
      <c r="J29" s="593"/>
      <c r="K29" s="593"/>
      <c r="L29" s="593"/>
      <c r="M29" s="18"/>
      <c r="N29" s="18"/>
      <c r="O29" s="18"/>
      <c r="P29" s="18"/>
      <c r="Q29" s="18"/>
      <c r="R29" s="18"/>
      <c r="S29" s="18"/>
      <c r="T29" s="18"/>
      <c r="U29" s="18"/>
      <c r="V29" s="18"/>
      <c r="W29" s="18"/>
      <c r="X29" s="18"/>
      <c r="Y29" s="18"/>
      <c r="Z29" s="18"/>
      <c r="AA29" s="18"/>
      <c r="AB29" s="18"/>
      <c r="AC29" s="18"/>
      <c r="AD29" s="18"/>
      <c r="AE29" s="18"/>
      <c r="AF29" s="18"/>
      <c r="AG29" s="18"/>
      <c r="AH29" s="18"/>
      <c r="AI29" s="18"/>
      <c r="AJ29" s="18"/>
    </row>
    <row r="30" spans="1:36" s="11" customFormat="1" ht="12.75">
      <c r="A30" s="593"/>
      <c r="B30" s="593"/>
      <c r="C30" s="593"/>
      <c r="D30" s="593"/>
      <c r="E30" s="593"/>
      <c r="F30" s="593"/>
      <c r="G30" s="593"/>
      <c r="H30" s="593"/>
      <c r="I30" s="593"/>
      <c r="J30" s="593"/>
      <c r="K30" s="593"/>
      <c r="L30" s="593"/>
      <c r="M30" s="18"/>
      <c r="N30" s="19"/>
      <c r="O30" s="18"/>
      <c r="P30" s="18"/>
      <c r="Q30" s="18"/>
      <c r="R30" s="18"/>
      <c r="S30" s="18"/>
      <c r="T30" s="18"/>
      <c r="U30" s="18"/>
      <c r="V30" s="18"/>
      <c r="W30" s="18"/>
      <c r="X30" s="18"/>
      <c r="Y30" s="18"/>
      <c r="Z30" s="18"/>
      <c r="AA30" s="18"/>
      <c r="AB30" s="18"/>
      <c r="AC30" s="18"/>
      <c r="AD30" s="18"/>
      <c r="AE30" s="18"/>
      <c r="AF30" s="18"/>
      <c r="AG30" s="18"/>
      <c r="AH30" s="18"/>
      <c r="AI30" s="18"/>
      <c r="AJ30" s="18"/>
    </row>
    <row r="31" spans="1:36" s="11" customFormat="1" ht="12.75">
      <c r="A31" s="172"/>
      <c r="B31" s="18"/>
      <c r="C31" s="18"/>
      <c r="D31" s="18"/>
      <c r="E31" s="18"/>
      <c r="F31" s="18"/>
      <c r="G31" s="18"/>
      <c r="H31" s="18"/>
      <c r="I31" s="18"/>
      <c r="J31" s="19"/>
      <c r="K31" s="18"/>
      <c r="L31" s="18"/>
      <c r="M31" s="18"/>
      <c r="N31" s="19"/>
      <c r="O31" s="18"/>
      <c r="P31" s="18"/>
      <c r="Q31" s="18"/>
      <c r="R31" s="18"/>
      <c r="S31" s="18"/>
      <c r="T31" s="18"/>
      <c r="U31" s="18"/>
      <c r="V31" s="18"/>
      <c r="W31" s="18"/>
      <c r="X31" s="18"/>
      <c r="Y31" s="18"/>
      <c r="Z31" s="18"/>
      <c r="AA31" s="18"/>
      <c r="AB31" s="18"/>
      <c r="AC31" s="18"/>
      <c r="AD31" s="18"/>
      <c r="AE31" s="18"/>
      <c r="AF31" s="18"/>
      <c r="AG31" s="18"/>
      <c r="AH31" s="18"/>
      <c r="AI31" s="18"/>
      <c r="AJ31" s="18"/>
    </row>
    <row r="32" spans="1:36" s="11" customFormat="1" ht="12.75">
      <c r="A32" s="172"/>
      <c r="B32" s="18"/>
      <c r="C32" s="18"/>
      <c r="D32" s="18"/>
      <c r="E32" s="18"/>
      <c r="F32" s="18"/>
      <c r="G32" s="18"/>
      <c r="H32" s="18"/>
      <c r="I32" s="18"/>
      <c r="J32" s="19"/>
      <c r="K32" s="18"/>
      <c r="L32" s="18"/>
      <c r="M32" s="18"/>
      <c r="N32" s="19"/>
      <c r="O32" s="18"/>
      <c r="P32" s="18"/>
      <c r="Q32" s="18"/>
      <c r="R32" s="18"/>
      <c r="S32" s="18"/>
      <c r="T32" s="18"/>
      <c r="U32" s="18"/>
      <c r="V32" s="18"/>
      <c r="W32" s="18"/>
      <c r="X32" s="18"/>
      <c r="Y32" s="18"/>
      <c r="Z32" s="18"/>
      <c r="AA32" s="18"/>
      <c r="AB32" s="18"/>
      <c r="AC32" s="18"/>
      <c r="AD32" s="18"/>
      <c r="AE32" s="18"/>
      <c r="AF32" s="18"/>
      <c r="AG32" s="18"/>
      <c r="AH32" s="18"/>
      <c r="AI32" s="18"/>
      <c r="AJ32" s="18"/>
    </row>
    <row r="33" spans="1:36" s="11" customFormat="1" ht="12.75">
      <c r="A33" s="172"/>
      <c r="B33" s="18"/>
      <c r="C33" s="18"/>
      <c r="D33" s="18"/>
      <c r="E33" s="18"/>
      <c r="F33" s="18"/>
      <c r="G33" s="18"/>
      <c r="H33" s="18"/>
      <c r="I33" s="18"/>
      <c r="J33" s="19"/>
      <c r="K33" s="18"/>
      <c r="L33" s="18"/>
      <c r="M33" s="18"/>
      <c r="N33" s="19"/>
      <c r="O33" s="18"/>
      <c r="P33" s="18"/>
      <c r="Q33" s="18"/>
      <c r="R33" s="18"/>
      <c r="S33" s="18"/>
      <c r="T33" s="18"/>
      <c r="U33" s="18"/>
      <c r="V33" s="18"/>
      <c r="W33" s="18"/>
      <c r="X33" s="18"/>
      <c r="Y33" s="18"/>
      <c r="Z33" s="18"/>
      <c r="AA33" s="18"/>
      <c r="AB33" s="18"/>
      <c r="AC33" s="18"/>
      <c r="AD33" s="18"/>
      <c r="AE33" s="18"/>
      <c r="AF33" s="18"/>
      <c r="AG33" s="18"/>
      <c r="AH33" s="18"/>
      <c r="AI33" s="18"/>
      <c r="AJ33" s="18"/>
    </row>
    <row r="34" spans="1:36" s="11" customFormat="1" ht="12.75">
      <c r="A34" s="172"/>
      <c r="B34" s="18"/>
      <c r="C34" s="18"/>
      <c r="D34" s="18"/>
      <c r="E34" s="18"/>
      <c r="F34" s="18"/>
      <c r="G34" s="18"/>
      <c r="H34" s="18"/>
      <c r="I34" s="18"/>
      <c r="J34" s="19"/>
      <c r="K34" s="18"/>
      <c r="L34" s="18"/>
      <c r="M34" s="18"/>
      <c r="N34" s="19"/>
      <c r="O34" s="18"/>
      <c r="P34" s="18"/>
      <c r="Q34" s="18"/>
      <c r="R34" s="18"/>
      <c r="S34" s="18"/>
      <c r="T34" s="18"/>
      <c r="U34" s="18"/>
      <c r="V34" s="18"/>
      <c r="W34" s="18"/>
      <c r="X34" s="18"/>
      <c r="Y34" s="18"/>
      <c r="Z34" s="18"/>
      <c r="AA34" s="18"/>
      <c r="AB34" s="18"/>
      <c r="AC34" s="18"/>
      <c r="AD34" s="18"/>
      <c r="AE34" s="18"/>
      <c r="AF34" s="18"/>
      <c r="AG34" s="18"/>
      <c r="AH34" s="18"/>
      <c r="AI34" s="18"/>
      <c r="AJ34" s="18"/>
    </row>
    <row r="35" spans="1:36" s="11" customFormat="1" ht="12.75">
      <c r="A35" s="172"/>
      <c r="B35" s="18"/>
      <c r="C35" s="18"/>
      <c r="D35" s="18"/>
      <c r="E35" s="18"/>
      <c r="F35" s="18"/>
      <c r="G35" s="18"/>
      <c r="H35" s="18"/>
      <c r="I35" s="18"/>
      <c r="J35" s="19"/>
      <c r="K35" s="18"/>
      <c r="L35" s="18"/>
      <c r="M35" s="18"/>
      <c r="N35" s="19"/>
      <c r="O35" s="18"/>
      <c r="P35" s="18"/>
      <c r="Q35" s="18"/>
      <c r="R35" s="18"/>
      <c r="S35" s="18"/>
      <c r="T35" s="18"/>
      <c r="U35" s="18"/>
      <c r="V35" s="18"/>
      <c r="W35" s="18"/>
      <c r="X35" s="18"/>
      <c r="Y35" s="18"/>
      <c r="Z35" s="18"/>
      <c r="AA35" s="18"/>
      <c r="AB35" s="18"/>
      <c r="AC35" s="18"/>
      <c r="AD35" s="18"/>
      <c r="AE35" s="18"/>
      <c r="AF35" s="18"/>
      <c r="AG35" s="18"/>
      <c r="AH35" s="18"/>
      <c r="AI35" s="18"/>
      <c r="AJ35" s="18"/>
    </row>
    <row r="36" spans="1:36" s="11" customFormat="1" ht="12.75">
      <c r="A36" s="172"/>
      <c r="B36" s="18"/>
      <c r="C36" s="18"/>
      <c r="D36" s="18"/>
      <c r="E36" s="18"/>
      <c r="F36" s="18"/>
      <c r="G36" s="18"/>
      <c r="H36" s="18"/>
      <c r="I36" s="18"/>
      <c r="J36" s="19"/>
      <c r="K36" s="18"/>
      <c r="L36" s="18"/>
      <c r="M36" s="18"/>
      <c r="N36" s="19"/>
      <c r="O36" s="18"/>
      <c r="P36" s="18"/>
      <c r="Q36" s="18"/>
      <c r="R36" s="18"/>
      <c r="S36" s="18"/>
      <c r="T36" s="18"/>
      <c r="U36" s="18"/>
      <c r="V36" s="18"/>
      <c r="W36" s="18"/>
      <c r="X36" s="18"/>
      <c r="Y36" s="18"/>
      <c r="Z36" s="18"/>
      <c r="AA36" s="18"/>
      <c r="AB36" s="18"/>
      <c r="AC36" s="18"/>
      <c r="AD36" s="18"/>
      <c r="AE36" s="18"/>
      <c r="AF36" s="18"/>
      <c r="AG36" s="18"/>
      <c r="AH36" s="18"/>
      <c r="AI36" s="18"/>
      <c r="AJ36" s="18"/>
    </row>
    <row r="37" spans="1:36" s="11" customFormat="1" ht="12.75">
      <c r="A37" s="172"/>
      <c r="B37" s="18"/>
      <c r="C37" s="18"/>
      <c r="D37" s="18"/>
      <c r="E37" s="18"/>
      <c r="F37" s="18"/>
      <c r="G37" s="18"/>
      <c r="H37" s="18"/>
      <c r="I37" s="18"/>
      <c r="J37" s="19"/>
      <c r="K37" s="18"/>
      <c r="L37" s="18"/>
      <c r="M37" s="18"/>
      <c r="N37" s="19"/>
      <c r="O37" s="18"/>
      <c r="P37" s="18"/>
      <c r="Q37" s="18"/>
      <c r="R37" s="18"/>
      <c r="S37" s="18"/>
      <c r="T37" s="18"/>
      <c r="U37" s="18"/>
      <c r="V37" s="18"/>
      <c r="W37" s="18"/>
      <c r="X37" s="18"/>
      <c r="Y37" s="18"/>
      <c r="Z37" s="18"/>
      <c r="AA37" s="18"/>
      <c r="AB37" s="18"/>
      <c r="AC37" s="18"/>
      <c r="AD37" s="18"/>
      <c r="AE37" s="18"/>
      <c r="AF37" s="18"/>
      <c r="AG37" s="18"/>
      <c r="AH37" s="18"/>
      <c r="AI37" s="18"/>
      <c r="AJ37" s="18"/>
    </row>
    <row r="38" spans="1:36" s="11" customFormat="1" ht="12.75">
      <c r="A38" s="172"/>
      <c r="B38" s="18"/>
      <c r="C38" s="18"/>
      <c r="D38" s="18"/>
      <c r="E38" s="18"/>
      <c r="F38" s="18"/>
      <c r="G38" s="18"/>
      <c r="H38" s="18"/>
      <c r="I38" s="18"/>
      <c r="J38" s="19"/>
      <c r="K38" s="18"/>
      <c r="L38" s="18"/>
      <c r="M38" s="18"/>
      <c r="N38" s="19"/>
      <c r="O38" s="18"/>
      <c r="P38" s="18"/>
      <c r="Q38" s="18"/>
      <c r="R38" s="18"/>
      <c r="S38" s="18"/>
      <c r="T38" s="18"/>
      <c r="U38" s="18"/>
      <c r="V38" s="18"/>
      <c r="W38" s="18"/>
      <c r="X38" s="18"/>
      <c r="Y38" s="18"/>
      <c r="Z38" s="18"/>
      <c r="AA38" s="18"/>
      <c r="AB38" s="18"/>
      <c r="AC38" s="18"/>
      <c r="AD38" s="18"/>
      <c r="AE38" s="18"/>
      <c r="AF38" s="18"/>
      <c r="AG38" s="18"/>
      <c r="AH38" s="18"/>
      <c r="AI38" s="18"/>
      <c r="AJ38" s="18"/>
    </row>
    <row r="39" spans="1:36" s="11" customFormat="1" ht="12.75">
      <c r="A39" s="172"/>
      <c r="B39" s="18"/>
      <c r="C39" s="18"/>
      <c r="D39" s="18"/>
      <c r="E39" s="18"/>
      <c r="F39" s="18"/>
      <c r="G39" s="18"/>
      <c r="H39" s="18"/>
      <c r="I39" s="18"/>
      <c r="J39" s="19"/>
      <c r="K39" s="18"/>
      <c r="L39" s="18"/>
      <c r="M39" s="18"/>
      <c r="N39" s="19"/>
      <c r="O39" s="18"/>
      <c r="P39" s="18"/>
      <c r="Q39" s="18"/>
      <c r="R39" s="18"/>
      <c r="S39" s="18"/>
      <c r="T39" s="18"/>
      <c r="U39" s="18"/>
      <c r="V39" s="18"/>
      <c r="W39" s="18"/>
      <c r="X39" s="18"/>
      <c r="Y39" s="18"/>
      <c r="Z39" s="18"/>
      <c r="AA39" s="18"/>
      <c r="AB39" s="18"/>
      <c r="AC39" s="18"/>
      <c r="AD39" s="18"/>
      <c r="AE39" s="18"/>
      <c r="AF39" s="18"/>
      <c r="AG39" s="18"/>
      <c r="AH39" s="18"/>
      <c r="AI39" s="18"/>
      <c r="AJ39" s="18"/>
    </row>
    <row r="40" spans="1:36" s="11" customFormat="1" ht="12.75">
      <c r="A40" s="172"/>
      <c r="B40" s="18"/>
      <c r="C40" s="18"/>
      <c r="D40" s="18"/>
      <c r="E40" s="18"/>
      <c r="F40" s="18"/>
      <c r="G40" s="18"/>
      <c r="H40" s="18"/>
      <c r="I40" s="18"/>
      <c r="J40" s="19"/>
      <c r="K40" s="18"/>
      <c r="L40" s="18"/>
      <c r="M40" s="18"/>
      <c r="N40" s="19"/>
      <c r="O40" s="18"/>
      <c r="P40" s="18"/>
      <c r="Q40" s="18"/>
      <c r="R40" s="18"/>
      <c r="S40" s="18"/>
      <c r="T40" s="18"/>
      <c r="U40" s="18"/>
      <c r="V40" s="18"/>
      <c r="W40" s="18"/>
      <c r="X40" s="18"/>
      <c r="Y40" s="18"/>
      <c r="Z40" s="18"/>
      <c r="AA40" s="18"/>
      <c r="AB40" s="18"/>
      <c r="AC40" s="18"/>
      <c r="AD40" s="18"/>
      <c r="AE40" s="18"/>
      <c r="AF40" s="18"/>
      <c r="AG40" s="18"/>
      <c r="AH40" s="18"/>
      <c r="AI40" s="18"/>
      <c r="AJ40" s="18"/>
    </row>
    <row r="41" spans="1:36" s="11" customFormat="1" ht="12.75">
      <c r="A41" s="172"/>
      <c r="B41" s="18"/>
      <c r="C41" s="18"/>
      <c r="D41" s="18"/>
      <c r="E41" s="18"/>
      <c r="F41" s="18"/>
      <c r="G41" s="18"/>
      <c r="H41" s="18"/>
      <c r="I41" s="18"/>
      <c r="J41" s="19"/>
      <c r="K41" s="18"/>
      <c r="L41" s="18"/>
      <c r="M41" s="18"/>
      <c r="N41" s="19"/>
      <c r="O41" s="18"/>
      <c r="P41" s="18"/>
      <c r="Q41" s="18"/>
      <c r="R41" s="18"/>
      <c r="S41" s="18"/>
      <c r="T41" s="18"/>
      <c r="U41" s="18"/>
      <c r="V41" s="18"/>
      <c r="W41" s="18"/>
      <c r="X41" s="18"/>
      <c r="Y41" s="18"/>
      <c r="Z41" s="18"/>
      <c r="AA41" s="18"/>
      <c r="AB41" s="18"/>
      <c r="AC41" s="18"/>
      <c r="AD41" s="18"/>
      <c r="AE41" s="18"/>
      <c r="AF41" s="18"/>
      <c r="AG41" s="18"/>
      <c r="AH41" s="18"/>
      <c r="AI41" s="18"/>
      <c r="AJ41" s="18"/>
    </row>
    <row r="42" spans="1:36" s="11" customFormat="1" ht="12.75">
      <c r="A42" s="172"/>
      <c r="B42" s="18"/>
      <c r="C42" s="18"/>
      <c r="D42" s="18"/>
      <c r="E42" s="18"/>
      <c r="F42" s="18"/>
      <c r="G42" s="18"/>
      <c r="H42" s="18"/>
      <c r="I42" s="18"/>
      <c r="J42" s="19"/>
      <c r="K42" s="18"/>
      <c r="L42" s="18"/>
      <c r="M42" s="18"/>
      <c r="N42" s="19"/>
      <c r="O42" s="18"/>
      <c r="P42" s="18"/>
      <c r="Q42" s="18"/>
      <c r="R42" s="18"/>
      <c r="S42" s="18"/>
      <c r="T42" s="18"/>
      <c r="U42" s="18"/>
      <c r="V42" s="18"/>
      <c r="W42" s="18"/>
      <c r="X42" s="18"/>
      <c r="Y42" s="18"/>
      <c r="Z42" s="18"/>
      <c r="AA42" s="18"/>
      <c r="AB42" s="18"/>
      <c r="AC42" s="18"/>
      <c r="AD42" s="18"/>
      <c r="AE42" s="18"/>
      <c r="AF42" s="18"/>
      <c r="AG42" s="18"/>
      <c r="AH42" s="18"/>
      <c r="AI42" s="18"/>
      <c r="AJ42" s="18"/>
    </row>
    <row r="43" spans="1:36" s="11" customFormat="1" ht="12.75">
      <c r="A43" s="172"/>
      <c r="B43" s="18"/>
      <c r="C43" s="18"/>
      <c r="D43" s="18"/>
      <c r="E43" s="18"/>
      <c r="F43" s="18"/>
      <c r="G43" s="18"/>
      <c r="H43" s="18"/>
      <c r="I43" s="18"/>
      <c r="J43" s="19"/>
      <c r="K43" s="18"/>
      <c r="L43" s="18"/>
      <c r="M43" s="18"/>
      <c r="N43" s="19"/>
      <c r="O43" s="18"/>
      <c r="P43" s="18"/>
      <c r="Q43" s="18"/>
      <c r="R43" s="18"/>
      <c r="S43" s="18"/>
      <c r="T43" s="18"/>
      <c r="U43" s="18"/>
      <c r="V43" s="18"/>
      <c r="W43" s="18"/>
      <c r="X43" s="18"/>
      <c r="Y43" s="18"/>
      <c r="Z43" s="18"/>
      <c r="AA43" s="18"/>
      <c r="AB43" s="18"/>
      <c r="AC43" s="18"/>
      <c r="AD43" s="18"/>
      <c r="AE43" s="18"/>
      <c r="AF43" s="18"/>
      <c r="AG43" s="18"/>
      <c r="AH43" s="18"/>
      <c r="AI43" s="18"/>
      <c r="AJ43" s="18"/>
    </row>
    <row r="44" spans="1:36" s="11" customFormat="1" ht="12.75">
      <c r="A44" s="172"/>
      <c r="B44" s="18"/>
      <c r="C44" s="18"/>
      <c r="D44" s="18"/>
      <c r="E44" s="18"/>
      <c r="F44" s="18"/>
      <c r="G44" s="18"/>
      <c r="H44" s="18"/>
      <c r="I44" s="18"/>
      <c r="J44" s="19"/>
      <c r="K44" s="18"/>
      <c r="L44" s="18"/>
      <c r="M44" s="18"/>
      <c r="N44" s="19"/>
      <c r="O44" s="18"/>
      <c r="P44" s="18"/>
      <c r="Q44" s="18"/>
      <c r="R44" s="18"/>
      <c r="S44" s="18"/>
      <c r="T44" s="18"/>
      <c r="U44" s="18"/>
      <c r="V44" s="18"/>
      <c r="W44" s="18"/>
      <c r="X44" s="18"/>
      <c r="Y44" s="18"/>
      <c r="Z44" s="18"/>
      <c r="AA44" s="18"/>
      <c r="AB44" s="18"/>
      <c r="AC44" s="18"/>
      <c r="AD44" s="18"/>
      <c r="AE44" s="18"/>
      <c r="AF44" s="18"/>
      <c r="AG44" s="18"/>
      <c r="AH44" s="18"/>
      <c r="AI44" s="18"/>
      <c r="AJ44" s="18"/>
    </row>
    <row r="45" spans="1:36" s="11" customFormat="1" ht="12.75">
      <c r="A45" s="172"/>
      <c r="B45" s="18"/>
      <c r="C45" s="18"/>
      <c r="D45" s="18"/>
      <c r="E45" s="18"/>
      <c r="F45" s="18"/>
      <c r="G45" s="18"/>
      <c r="H45" s="18"/>
      <c r="I45" s="18"/>
      <c r="J45" s="19"/>
      <c r="K45" s="18"/>
      <c r="L45" s="18"/>
      <c r="M45" s="18"/>
      <c r="N45" s="19"/>
      <c r="O45" s="18"/>
      <c r="P45" s="18"/>
      <c r="Q45" s="18"/>
      <c r="R45" s="18"/>
      <c r="S45" s="18"/>
      <c r="T45" s="18"/>
      <c r="U45" s="18"/>
      <c r="V45" s="18"/>
      <c r="W45" s="18"/>
      <c r="X45" s="18"/>
      <c r="Y45" s="18"/>
      <c r="Z45" s="18"/>
      <c r="AA45" s="18"/>
      <c r="AB45" s="18"/>
      <c r="AC45" s="18"/>
      <c r="AD45" s="18"/>
      <c r="AE45" s="18"/>
      <c r="AF45" s="18"/>
      <c r="AG45" s="18"/>
      <c r="AH45" s="18"/>
      <c r="AI45" s="18"/>
      <c r="AJ45" s="18"/>
    </row>
    <row r="46" spans="1:36" s="11" customFormat="1" ht="12.75">
      <c r="A46" s="172"/>
      <c r="B46" s="18"/>
      <c r="C46" s="18"/>
      <c r="D46" s="18"/>
      <c r="E46" s="18"/>
      <c r="F46" s="18"/>
      <c r="G46" s="18"/>
      <c r="H46" s="18"/>
      <c r="I46" s="18"/>
      <c r="J46" s="19"/>
      <c r="K46" s="18"/>
      <c r="L46" s="18"/>
      <c r="M46" s="18"/>
      <c r="N46" s="19"/>
      <c r="O46" s="18"/>
      <c r="P46" s="18"/>
      <c r="Q46" s="18"/>
      <c r="R46" s="18"/>
      <c r="S46" s="18"/>
      <c r="T46" s="18"/>
      <c r="U46" s="18"/>
      <c r="V46" s="18"/>
      <c r="W46" s="18"/>
      <c r="X46" s="18"/>
      <c r="Y46" s="18"/>
      <c r="Z46" s="18"/>
      <c r="AA46" s="18"/>
      <c r="AB46" s="18"/>
      <c r="AC46" s="18"/>
      <c r="AD46" s="18"/>
      <c r="AE46" s="18"/>
      <c r="AF46" s="18"/>
      <c r="AG46" s="18"/>
      <c r="AH46" s="18"/>
      <c r="AI46" s="18"/>
      <c r="AJ46" s="18"/>
    </row>
    <row r="47" spans="1:36" s="11" customFormat="1" ht="12.75">
      <c r="A47" s="172"/>
      <c r="B47" s="18"/>
      <c r="C47" s="18"/>
      <c r="D47" s="18"/>
      <c r="E47" s="18"/>
      <c r="F47" s="18"/>
      <c r="G47" s="18"/>
      <c r="H47" s="18"/>
      <c r="I47" s="18"/>
      <c r="J47" s="19"/>
      <c r="K47" s="18"/>
      <c r="L47" s="18"/>
      <c r="M47" s="18"/>
      <c r="N47" s="19"/>
      <c r="O47" s="18"/>
      <c r="P47" s="18"/>
      <c r="Q47" s="18"/>
      <c r="R47" s="18"/>
      <c r="S47" s="18"/>
      <c r="T47" s="18"/>
      <c r="U47" s="18"/>
      <c r="V47" s="18"/>
      <c r="W47" s="18"/>
      <c r="X47" s="18"/>
      <c r="Y47" s="18"/>
      <c r="Z47" s="18"/>
      <c r="AA47" s="18"/>
      <c r="AB47" s="18"/>
      <c r="AC47" s="18"/>
      <c r="AD47" s="18"/>
      <c r="AE47" s="18"/>
      <c r="AF47" s="18"/>
      <c r="AG47" s="18"/>
      <c r="AH47" s="18"/>
      <c r="AI47" s="18"/>
      <c r="AJ47" s="18"/>
    </row>
    <row r="48" spans="1:36" s="11" customFormat="1" ht="12.75">
      <c r="A48" s="172"/>
      <c r="B48" s="18"/>
      <c r="C48" s="18"/>
      <c r="D48" s="18"/>
      <c r="E48" s="18"/>
      <c r="F48" s="18"/>
      <c r="G48" s="18"/>
      <c r="H48" s="18"/>
      <c r="I48" s="18"/>
      <c r="J48" s="19"/>
      <c r="K48" s="18"/>
      <c r="L48" s="18"/>
      <c r="M48" s="18"/>
      <c r="N48" s="19"/>
      <c r="O48" s="18"/>
      <c r="P48" s="18"/>
      <c r="Q48" s="18"/>
      <c r="R48" s="18"/>
      <c r="S48" s="18"/>
      <c r="T48" s="18"/>
      <c r="U48" s="18"/>
      <c r="V48" s="18"/>
      <c r="W48" s="18"/>
      <c r="X48" s="18"/>
      <c r="Y48" s="18"/>
      <c r="Z48" s="18"/>
      <c r="AA48" s="18"/>
      <c r="AB48" s="18"/>
      <c r="AC48" s="18"/>
      <c r="AD48" s="18"/>
      <c r="AE48" s="18"/>
      <c r="AF48" s="18"/>
      <c r="AG48" s="18"/>
      <c r="AH48" s="18"/>
      <c r="AI48" s="18"/>
      <c r="AJ48" s="18"/>
    </row>
    <row r="49" spans="1:36" s="11" customFormat="1" ht="12.75">
      <c r="A49" s="172"/>
      <c r="B49" s="18"/>
      <c r="C49" s="18"/>
      <c r="D49" s="18"/>
      <c r="E49" s="18"/>
      <c r="F49" s="18"/>
      <c r="G49" s="18"/>
      <c r="H49" s="18"/>
      <c r="I49" s="18"/>
      <c r="J49" s="19"/>
      <c r="K49" s="18"/>
      <c r="L49" s="18"/>
      <c r="M49" s="18"/>
      <c r="N49" s="19"/>
      <c r="O49" s="18"/>
      <c r="P49" s="18"/>
      <c r="Q49" s="18"/>
      <c r="R49" s="18"/>
      <c r="S49" s="18"/>
      <c r="T49" s="18"/>
      <c r="U49" s="18"/>
      <c r="V49" s="18"/>
      <c r="W49" s="18"/>
      <c r="X49" s="18"/>
      <c r="Y49" s="18"/>
      <c r="Z49" s="18"/>
      <c r="AA49" s="18"/>
      <c r="AB49" s="18"/>
      <c r="AC49" s="18"/>
      <c r="AD49" s="18"/>
      <c r="AE49" s="18"/>
      <c r="AF49" s="18"/>
      <c r="AG49" s="18"/>
      <c r="AH49" s="18"/>
      <c r="AI49" s="18"/>
      <c r="AJ49" s="18"/>
    </row>
    <row r="50" spans="1:36" s="11" customFormat="1" ht="12.75">
      <c r="A50" s="172"/>
      <c r="B50" s="18"/>
      <c r="C50" s="18"/>
      <c r="D50" s="18"/>
      <c r="E50" s="18"/>
      <c r="F50" s="18"/>
      <c r="G50" s="18"/>
      <c r="H50" s="18"/>
      <c r="I50" s="18"/>
      <c r="J50" s="19"/>
      <c r="K50" s="18"/>
      <c r="L50" s="18"/>
      <c r="M50" s="18"/>
      <c r="N50" s="19"/>
      <c r="O50" s="18"/>
      <c r="P50" s="18"/>
      <c r="Q50" s="18"/>
      <c r="R50" s="18"/>
      <c r="S50" s="18"/>
      <c r="T50" s="18"/>
      <c r="U50" s="18"/>
      <c r="V50" s="18"/>
      <c r="W50" s="18"/>
      <c r="X50" s="18"/>
      <c r="Y50" s="18"/>
      <c r="Z50" s="18"/>
      <c r="AA50" s="18"/>
      <c r="AB50" s="18"/>
      <c r="AC50" s="18"/>
      <c r="AD50" s="18"/>
      <c r="AE50" s="18"/>
      <c r="AF50" s="18"/>
      <c r="AG50" s="18"/>
      <c r="AH50" s="18"/>
      <c r="AI50" s="18"/>
      <c r="AJ50" s="18"/>
    </row>
    <row r="51" spans="1:36" s="11" customFormat="1" ht="12.75">
      <c r="A51" s="172"/>
      <c r="B51" s="18"/>
      <c r="C51" s="18"/>
      <c r="D51" s="18"/>
      <c r="E51" s="18"/>
      <c r="F51" s="18"/>
      <c r="G51" s="18"/>
      <c r="H51" s="18"/>
      <c r="I51" s="18"/>
      <c r="J51" s="19"/>
      <c r="K51" s="18"/>
      <c r="L51" s="18"/>
      <c r="M51" s="18"/>
      <c r="N51" s="19"/>
      <c r="O51" s="18"/>
      <c r="P51" s="18"/>
      <c r="Q51" s="18"/>
      <c r="R51" s="18"/>
      <c r="S51" s="18"/>
      <c r="T51" s="18"/>
      <c r="U51" s="18"/>
      <c r="V51" s="18"/>
      <c r="W51" s="18"/>
      <c r="X51" s="18"/>
      <c r="Y51" s="18"/>
      <c r="Z51" s="18"/>
      <c r="AA51" s="18"/>
      <c r="AB51" s="18"/>
      <c r="AC51" s="18"/>
      <c r="AD51" s="18"/>
      <c r="AE51" s="18"/>
      <c r="AF51" s="18"/>
      <c r="AG51" s="18"/>
      <c r="AH51" s="18"/>
      <c r="AI51" s="18"/>
      <c r="AJ51" s="18"/>
    </row>
    <row r="52" spans="1:36" s="11" customFormat="1" ht="12.75">
      <c r="A52" s="172"/>
      <c r="B52" s="18"/>
      <c r="C52" s="18"/>
      <c r="D52" s="18"/>
      <c r="E52" s="18"/>
      <c r="F52" s="18"/>
      <c r="G52" s="18"/>
      <c r="H52" s="18"/>
      <c r="I52" s="18"/>
      <c r="J52" s="19"/>
      <c r="K52" s="18"/>
      <c r="L52" s="18"/>
      <c r="M52" s="18"/>
      <c r="N52" s="19"/>
      <c r="O52" s="18"/>
      <c r="P52" s="18"/>
      <c r="Q52" s="18"/>
      <c r="R52" s="18"/>
      <c r="S52" s="18"/>
      <c r="T52" s="18"/>
      <c r="U52" s="18"/>
      <c r="V52" s="18"/>
      <c r="W52" s="18"/>
      <c r="X52" s="18"/>
      <c r="Y52" s="18"/>
      <c r="Z52" s="18"/>
      <c r="AA52" s="18"/>
      <c r="AB52" s="18"/>
      <c r="AC52" s="18"/>
      <c r="AD52" s="18"/>
      <c r="AE52" s="18"/>
      <c r="AF52" s="18"/>
      <c r="AG52" s="18"/>
      <c r="AH52" s="18"/>
      <c r="AI52" s="18"/>
      <c r="AJ52" s="18"/>
    </row>
    <row r="53" spans="1:36" s="11" customFormat="1" ht="12.75">
      <c r="A53" s="172"/>
      <c r="B53" s="18"/>
      <c r="C53" s="18"/>
      <c r="D53" s="18"/>
      <c r="E53" s="18"/>
      <c r="F53" s="18"/>
      <c r="G53" s="18"/>
      <c r="H53" s="18"/>
      <c r="I53" s="18"/>
      <c r="J53" s="19"/>
      <c r="K53" s="18"/>
      <c r="L53" s="18"/>
      <c r="M53" s="18"/>
      <c r="N53" s="19"/>
      <c r="O53" s="18"/>
      <c r="P53" s="18"/>
      <c r="Q53" s="18"/>
      <c r="R53" s="18"/>
      <c r="S53" s="18"/>
      <c r="T53" s="18"/>
      <c r="U53" s="18"/>
      <c r="V53" s="18"/>
      <c r="W53" s="18"/>
      <c r="X53" s="18"/>
      <c r="Y53" s="18"/>
      <c r="Z53" s="18"/>
      <c r="AA53" s="18"/>
      <c r="AB53" s="18"/>
      <c r="AC53" s="18"/>
      <c r="AD53" s="18"/>
      <c r="AE53" s="18"/>
      <c r="AF53" s="18"/>
      <c r="AG53" s="18"/>
      <c r="AH53" s="18"/>
      <c r="AI53" s="18"/>
      <c r="AJ53" s="18"/>
    </row>
    <row r="54" spans="1:36" s="11" customFormat="1" ht="12.75">
      <c r="A54" s="172"/>
      <c r="B54" s="18"/>
      <c r="C54" s="18"/>
      <c r="D54" s="18"/>
      <c r="E54" s="18"/>
      <c r="F54" s="18"/>
      <c r="G54" s="18"/>
      <c r="H54" s="18"/>
      <c r="I54" s="18"/>
      <c r="J54" s="19"/>
      <c r="K54" s="18"/>
      <c r="L54" s="18"/>
      <c r="M54" s="18"/>
      <c r="N54" s="19"/>
      <c r="O54" s="18"/>
      <c r="P54" s="18"/>
      <c r="Q54" s="18"/>
      <c r="R54" s="18"/>
      <c r="S54" s="18"/>
      <c r="T54" s="18"/>
      <c r="U54" s="18"/>
      <c r="V54" s="18"/>
      <c r="W54" s="18"/>
      <c r="X54" s="18"/>
      <c r="Y54" s="18"/>
      <c r="Z54" s="18"/>
      <c r="AA54" s="18"/>
      <c r="AB54" s="18"/>
      <c r="AC54" s="18"/>
      <c r="AD54" s="18"/>
      <c r="AE54" s="18"/>
      <c r="AF54" s="18"/>
      <c r="AG54" s="18"/>
      <c r="AH54" s="18"/>
      <c r="AI54" s="18"/>
      <c r="AJ54" s="18"/>
    </row>
    <row r="55" spans="1:36" s="11" customFormat="1" ht="12.75">
      <c r="A55" s="172"/>
      <c r="B55" s="18"/>
      <c r="C55" s="18"/>
      <c r="D55" s="18"/>
      <c r="E55" s="18"/>
      <c r="F55" s="18"/>
      <c r="G55" s="18"/>
      <c r="H55" s="18"/>
      <c r="I55" s="18"/>
      <c r="J55" s="19"/>
      <c r="K55" s="18"/>
      <c r="L55" s="18"/>
      <c r="M55" s="18"/>
      <c r="N55" s="19"/>
      <c r="O55" s="18"/>
      <c r="P55" s="18"/>
      <c r="Q55" s="18"/>
      <c r="R55" s="18"/>
      <c r="S55" s="18"/>
      <c r="T55" s="18"/>
      <c r="U55" s="18"/>
      <c r="V55" s="18"/>
      <c r="W55" s="18"/>
      <c r="X55" s="18"/>
      <c r="Y55" s="18"/>
      <c r="Z55" s="18"/>
      <c r="AA55" s="18"/>
      <c r="AB55" s="18"/>
      <c r="AC55" s="18"/>
      <c r="AD55" s="18"/>
      <c r="AE55" s="18"/>
      <c r="AF55" s="18"/>
      <c r="AG55" s="18"/>
      <c r="AH55" s="18"/>
      <c r="AI55" s="18"/>
      <c r="AJ55" s="18"/>
    </row>
    <row r="56" spans="1:36" s="11" customFormat="1" ht="12.75">
      <c r="A56" s="172"/>
      <c r="B56" s="18"/>
      <c r="C56" s="18"/>
      <c r="D56" s="18"/>
      <c r="E56" s="18"/>
      <c r="F56" s="18"/>
      <c r="G56" s="18"/>
      <c r="H56" s="18"/>
      <c r="I56" s="18"/>
      <c r="J56" s="19"/>
      <c r="K56" s="18"/>
      <c r="L56" s="18"/>
      <c r="M56" s="18"/>
      <c r="N56" s="19"/>
      <c r="O56" s="18"/>
      <c r="P56" s="18"/>
      <c r="Q56" s="18"/>
      <c r="R56" s="18"/>
      <c r="S56" s="18"/>
      <c r="T56" s="18"/>
      <c r="U56" s="18"/>
      <c r="V56" s="18"/>
      <c r="W56" s="18"/>
      <c r="X56" s="18"/>
      <c r="Y56" s="18"/>
      <c r="Z56" s="18"/>
      <c r="AA56" s="18"/>
      <c r="AB56" s="18"/>
      <c r="AC56" s="18"/>
      <c r="AD56" s="18"/>
      <c r="AE56" s="18"/>
      <c r="AF56" s="18"/>
      <c r="AG56" s="18"/>
      <c r="AH56" s="18"/>
      <c r="AI56" s="18"/>
      <c r="AJ56" s="18"/>
    </row>
    <row r="57" spans="1:36" s="11" customFormat="1">
      <c r="A57" s="21"/>
      <c r="B57" s="22"/>
      <c r="C57" s="22"/>
      <c r="D57" s="22"/>
      <c r="E57" s="22"/>
      <c r="F57" s="22"/>
      <c r="G57" s="22"/>
      <c r="H57" s="22"/>
      <c r="I57" s="22"/>
      <c r="J57" s="23"/>
      <c r="K57" s="22"/>
      <c r="L57" s="22"/>
      <c r="M57" s="22"/>
      <c r="N57" s="23"/>
      <c r="O57" s="22"/>
      <c r="P57" s="18"/>
      <c r="Q57" s="18"/>
      <c r="R57" s="18"/>
      <c r="S57" s="18"/>
      <c r="T57" s="18"/>
      <c r="U57" s="18"/>
      <c r="V57" s="18"/>
      <c r="W57" s="18"/>
      <c r="X57" s="18"/>
      <c r="Y57" s="18"/>
      <c r="Z57" s="18"/>
      <c r="AA57" s="18"/>
      <c r="AB57" s="18"/>
      <c r="AC57" s="18"/>
      <c r="AD57" s="18"/>
      <c r="AE57" s="18"/>
      <c r="AF57" s="18"/>
      <c r="AG57" s="18"/>
      <c r="AH57" s="18"/>
      <c r="AI57" s="18"/>
      <c r="AJ57" s="18"/>
    </row>
    <row r="58" spans="1:36" s="11" customFormat="1">
      <c r="A58" s="21"/>
      <c r="B58" s="22"/>
      <c r="C58" s="22"/>
      <c r="D58" s="22"/>
      <c r="E58" s="22"/>
      <c r="F58" s="22"/>
      <c r="G58" s="22"/>
      <c r="H58" s="22"/>
      <c r="I58" s="22"/>
      <c r="J58" s="23"/>
      <c r="K58" s="22"/>
      <c r="L58" s="22"/>
      <c r="M58" s="22"/>
      <c r="N58" s="23"/>
      <c r="O58" s="22"/>
      <c r="P58" s="18"/>
      <c r="Q58" s="18"/>
      <c r="R58" s="18"/>
      <c r="S58" s="18"/>
      <c r="T58" s="18"/>
      <c r="U58" s="18"/>
      <c r="V58" s="18"/>
      <c r="W58" s="18"/>
      <c r="X58" s="18"/>
      <c r="Y58" s="18"/>
      <c r="Z58" s="18"/>
      <c r="AA58" s="18"/>
      <c r="AB58" s="18"/>
      <c r="AC58" s="18"/>
      <c r="AD58" s="18"/>
      <c r="AE58" s="18"/>
      <c r="AF58" s="18"/>
      <c r="AG58" s="18"/>
      <c r="AH58" s="18"/>
      <c r="AI58" s="18"/>
      <c r="AJ58" s="18"/>
    </row>
    <row r="59" spans="1:36" s="11" customFormat="1">
      <c r="A59" s="21"/>
      <c r="B59" s="22"/>
      <c r="C59" s="22"/>
      <c r="D59" s="22"/>
      <c r="E59" s="22"/>
      <c r="F59" s="22"/>
      <c r="G59" s="22"/>
      <c r="H59" s="22"/>
      <c r="I59" s="22"/>
      <c r="J59" s="23"/>
      <c r="K59" s="22"/>
      <c r="L59" s="22"/>
      <c r="M59" s="22"/>
      <c r="N59" s="23"/>
      <c r="O59" s="22"/>
      <c r="P59" s="18"/>
      <c r="Q59" s="18"/>
      <c r="R59" s="18"/>
      <c r="S59" s="18"/>
      <c r="T59" s="18"/>
      <c r="U59" s="18"/>
      <c r="V59" s="18"/>
      <c r="W59" s="18"/>
      <c r="X59" s="18"/>
      <c r="Y59" s="18"/>
      <c r="Z59" s="18"/>
      <c r="AA59" s="18"/>
      <c r="AB59" s="18"/>
      <c r="AC59" s="18"/>
      <c r="AD59" s="18"/>
      <c r="AE59" s="18"/>
      <c r="AF59" s="18"/>
      <c r="AG59" s="18"/>
      <c r="AH59" s="18"/>
      <c r="AI59" s="18"/>
      <c r="AJ59" s="18"/>
    </row>
    <row r="60" spans="1:36" s="11" customFormat="1">
      <c r="A60" s="21"/>
      <c r="B60" s="22"/>
      <c r="C60" s="22"/>
      <c r="D60" s="22"/>
      <c r="E60" s="22"/>
      <c r="F60" s="22"/>
      <c r="G60" s="22"/>
      <c r="H60" s="22"/>
      <c r="I60" s="22"/>
      <c r="J60" s="23"/>
      <c r="K60" s="22"/>
      <c r="L60" s="22"/>
      <c r="M60" s="22"/>
      <c r="N60" s="23"/>
      <c r="O60" s="22"/>
      <c r="P60" s="18"/>
      <c r="Q60" s="18"/>
      <c r="R60" s="18"/>
      <c r="S60" s="18"/>
      <c r="T60" s="18"/>
      <c r="U60" s="18"/>
      <c r="V60" s="18"/>
      <c r="W60" s="18"/>
      <c r="X60" s="18"/>
      <c r="Y60" s="18"/>
      <c r="Z60" s="18"/>
      <c r="AA60" s="18"/>
      <c r="AB60" s="18"/>
      <c r="AC60" s="18"/>
      <c r="AD60" s="18"/>
      <c r="AE60" s="18"/>
      <c r="AF60" s="18"/>
      <c r="AG60" s="18"/>
      <c r="AH60" s="18"/>
      <c r="AI60" s="18"/>
      <c r="AJ60" s="18"/>
    </row>
    <row r="61" spans="1:36" s="11" customFormat="1">
      <c r="A61" s="21"/>
      <c r="B61" s="22"/>
      <c r="C61" s="22"/>
      <c r="D61" s="22"/>
      <c r="E61" s="22"/>
      <c r="F61" s="22"/>
      <c r="G61" s="22"/>
      <c r="H61" s="22"/>
      <c r="I61" s="22"/>
      <c r="J61" s="23"/>
      <c r="K61" s="22"/>
      <c r="L61" s="22"/>
      <c r="M61" s="22"/>
      <c r="N61" s="23"/>
      <c r="O61" s="22"/>
      <c r="P61" s="18"/>
      <c r="Q61" s="18"/>
      <c r="R61" s="18"/>
      <c r="S61" s="18"/>
      <c r="T61" s="18"/>
      <c r="U61" s="18"/>
      <c r="V61" s="18"/>
      <c r="W61" s="18"/>
      <c r="X61" s="18"/>
      <c r="Y61" s="18"/>
      <c r="Z61" s="18"/>
      <c r="AA61" s="18"/>
      <c r="AB61" s="18"/>
      <c r="AC61" s="18"/>
      <c r="AD61" s="18"/>
      <c r="AE61" s="18"/>
      <c r="AF61" s="18"/>
      <c r="AG61" s="18"/>
      <c r="AH61" s="18"/>
      <c r="AI61" s="18"/>
      <c r="AJ61" s="18"/>
    </row>
    <row r="62" spans="1:36" s="11" customFormat="1">
      <c r="A62" s="21"/>
      <c r="B62" s="22"/>
      <c r="C62" s="22"/>
      <c r="D62" s="22"/>
      <c r="E62" s="22"/>
      <c r="F62" s="22"/>
      <c r="G62" s="22"/>
      <c r="H62" s="22"/>
      <c r="I62" s="22"/>
      <c r="J62" s="23"/>
      <c r="K62" s="22"/>
      <c r="L62" s="22"/>
      <c r="M62" s="22"/>
      <c r="N62" s="23"/>
      <c r="O62" s="22"/>
      <c r="P62" s="18"/>
      <c r="Q62" s="18"/>
      <c r="R62" s="18"/>
      <c r="S62" s="18"/>
      <c r="T62" s="18"/>
      <c r="U62" s="18"/>
      <c r="V62" s="18"/>
      <c r="W62" s="18"/>
      <c r="X62" s="18"/>
      <c r="Y62" s="18"/>
      <c r="Z62" s="18"/>
      <c r="AA62" s="18"/>
      <c r="AB62" s="18"/>
      <c r="AC62" s="18"/>
      <c r="AD62" s="18"/>
      <c r="AE62" s="18"/>
      <c r="AF62" s="18"/>
      <c r="AG62" s="18"/>
      <c r="AH62" s="18"/>
      <c r="AI62" s="18"/>
      <c r="AJ62" s="18"/>
    </row>
    <row r="63" spans="1:36" s="11" customFormat="1">
      <c r="A63" s="21"/>
      <c r="B63" s="22"/>
      <c r="C63" s="22"/>
      <c r="D63" s="22"/>
      <c r="E63" s="22"/>
      <c r="F63" s="22"/>
      <c r="G63" s="22"/>
      <c r="H63" s="22"/>
      <c r="I63" s="22"/>
      <c r="J63" s="23"/>
      <c r="K63" s="22"/>
      <c r="L63" s="22"/>
      <c r="M63" s="22"/>
      <c r="N63" s="23"/>
      <c r="O63" s="22"/>
      <c r="P63" s="18"/>
      <c r="Q63" s="18"/>
      <c r="R63" s="18"/>
      <c r="S63" s="18"/>
      <c r="T63" s="18"/>
      <c r="U63" s="18"/>
      <c r="V63" s="18"/>
      <c r="W63" s="18"/>
      <c r="X63" s="18"/>
      <c r="Y63" s="18"/>
      <c r="Z63" s="18"/>
      <c r="AA63" s="18"/>
      <c r="AB63" s="18"/>
      <c r="AC63" s="18"/>
      <c r="AD63" s="18"/>
      <c r="AE63" s="18"/>
      <c r="AF63" s="18"/>
      <c r="AG63" s="18"/>
      <c r="AH63" s="18"/>
      <c r="AI63" s="18"/>
      <c r="AJ63" s="18"/>
    </row>
    <row r="64" spans="1:36" s="11" customFormat="1">
      <c r="A64" s="21"/>
      <c r="B64" s="22"/>
      <c r="C64" s="22"/>
      <c r="D64" s="22"/>
      <c r="E64" s="22"/>
      <c r="F64" s="22"/>
      <c r="G64" s="22"/>
      <c r="H64" s="22"/>
      <c r="I64" s="22"/>
      <c r="J64" s="23"/>
      <c r="K64" s="22"/>
      <c r="L64" s="22"/>
      <c r="M64" s="22"/>
      <c r="N64" s="23"/>
      <c r="O64" s="22"/>
      <c r="P64" s="18"/>
      <c r="Q64" s="18"/>
      <c r="R64" s="18"/>
      <c r="S64" s="18"/>
      <c r="T64" s="18"/>
      <c r="U64" s="18"/>
      <c r="V64" s="18"/>
      <c r="W64" s="18"/>
      <c r="X64" s="18"/>
      <c r="Y64" s="18"/>
      <c r="Z64" s="18"/>
      <c r="AA64" s="18"/>
      <c r="AB64" s="18"/>
      <c r="AC64" s="18"/>
      <c r="AD64" s="18"/>
      <c r="AE64" s="18"/>
      <c r="AF64" s="18"/>
      <c r="AG64" s="18"/>
      <c r="AH64" s="18"/>
      <c r="AI64" s="18"/>
      <c r="AJ64" s="18"/>
    </row>
    <row r="65" spans="1:36" s="11" customFormat="1">
      <c r="A65" s="21"/>
      <c r="B65" s="22"/>
      <c r="C65" s="22"/>
      <c r="D65" s="22"/>
      <c r="E65" s="22"/>
      <c r="F65" s="22"/>
      <c r="G65" s="22"/>
      <c r="H65" s="22"/>
      <c r="I65" s="22"/>
      <c r="J65" s="23"/>
      <c r="K65" s="22"/>
      <c r="L65" s="22"/>
      <c r="M65" s="22"/>
      <c r="N65" s="23"/>
      <c r="O65" s="22"/>
      <c r="P65" s="18"/>
      <c r="Q65" s="18"/>
      <c r="R65" s="18"/>
      <c r="S65" s="18"/>
      <c r="T65" s="18"/>
      <c r="U65" s="18"/>
      <c r="V65" s="18"/>
      <c r="W65" s="18"/>
      <c r="X65" s="18"/>
      <c r="Y65" s="18"/>
      <c r="Z65" s="18"/>
      <c r="AA65" s="18"/>
      <c r="AB65" s="18"/>
      <c r="AC65" s="18"/>
      <c r="AD65" s="18"/>
      <c r="AE65" s="18"/>
      <c r="AF65" s="18"/>
      <c r="AG65" s="18"/>
      <c r="AH65" s="18"/>
      <c r="AI65" s="18"/>
      <c r="AJ65" s="18"/>
    </row>
    <row r="66" spans="1:36" s="11" customFormat="1">
      <c r="A66" s="21"/>
      <c r="B66" s="22"/>
      <c r="C66" s="22"/>
      <c r="D66" s="22"/>
      <c r="E66" s="22"/>
      <c r="F66" s="22"/>
      <c r="G66" s="22"/>
      <c r="H66" s="22"/>
      <c r="I66" s="22"/>
      <c r="J66" s="23"/>
      <c r="K66" s="22"/>
      <c r="L66" s="22"/>
      <c r="M66" s="22"/>
      <c r="N66" s="23"/>
      <c r="O66" s="22"/>
      <c r="P66" s="18"/>
      <c r="Q66" s="18"/>
      <c r="R66" s="18"/>
      <c r="S66" s="18"/>
      <c r="T66" s="18"/>
      <c r="U66" s="18"/>
      <c r="V66" s="18"/>
      <c r="W66" s="18"/>
      <c r="X66" s="18"/>
      <c r="Y66" s="18"/>
      <c r="Z66" s="18"/>
      <c r="AA66" s="18"/>
      <c r="AB66" s="18"/>
      <c r="AC66" s="18"/>
      <c r="AD66" s="18"/>
      <c r="AE66" s="18"/>
      <c r="AF66" s="18"/>
      <c r="AG66" s="18"/>
      <c r="AH66" s="18"/>
      <c r="AI66" s="18"/>
      <c r="AJ66" s="18"/>
    </row>
    <row r="67" spans="1:36" s="11" customFormat="1">
      <c r="A67" s="21"/>
      <c r="B67" s="22"/>
      <c r="C67" s="22"/>
      <c r="D67" s="22"/>
      <c r="E67" s="22"/>
      <c r="F67" s="22"/>
      <c r="G67" s="22"/>
      <c r="H67" s="22"/>
      <c r="I67" s="22"/>
      <c r="J67" s="23"/>
      <c r="K67" s="22"/>
      <c r="L67" s="22"/>
      <c r="M67" s="22"/>
      <c r="N67" s="23"/>
      <c r="O67" s="22"/>
      <c r="P67" s="18"/>
      <c r="Q67" s="18"/>
      <c r="R67" s="18"/>
      <c r="S67" s="18"/>
      <c r="T67" s="18"/>
      <c r="U67" s="18"/>
      <c r="V67" s="18"/>
      <c r="W67" s="18"/>
      <c r="X67" s="18"/>
      <c r="Y67" s="18"/>
      <c r="Z67" s="18"/>
      <c r="AA67" s="18"/>
      <c r="AB67" s="18"/>
      <c r="AC67" s="18"/>
      <c r="AD67" s="18"/>
      <c r="AE67" s="18"/>
      <c r="AF67" s="18"/>
      <c r="AG67" s="18"/>
      <c r="AH67" s="18"/>
      <c r="AI67" s="18"/>
      <c r="AJ67" s="18"/>
    </row>
    <row r="68" spans="1:36" s="11" customFormat="1">
      <c r="A68" s="21"/>
      <c r="B68" s="22"/>
      <c r="C68" s="22"/>
      <c r="D68" s="22"/>
      <c r="E68" s="22"/>
      <c r="F68" s="22"/>
      <c r="G68" s="22"/>
      <c r="H68" s="22"/>
      <c r="I68" s="22"/>
      <c r="J68" s="23"/>
      <c r="K68" s="22"/>
      <c r="L68" s="22"/>
      <c r="M68" s="22"/>
      <c r="N68" s="23"/>
      <c r="O68" s="22"/>
      <c r="P68" s="18"/>
      <c r="Q68" s="18"/>
      <c r="R68" s="18"/>
      <c r="S68" s="18"/>
      <c r="T68" s="18"/>
      <c r="U68" s="18"/>
      <c r="V68" s="18"/>
      <c r="W68" s="18"/>
      <c r="X68" s="18"/>
      <c r="Y68" s="18"/>
      <c r="Z68" s="18"/>
      <c r="AA68" s="18"/>
      <c r="AB68" s="18"/>
      <c r="AC68" s="18"/>
      <c r="AD68" s="18"/>
      <c r="AE68" s="18"/>
      <c r="AF68" s="18"/>
      <c r="AG68" s="18"/>
      <c r="AH68" s="18"/>
      <c r="AI68" s="18"/>
      <c r="AJ68" s="18"/>
    </row>
    <row r="69" spans="1:36" s="11" customFormat="1">
      <c r="A69" s="21"/>
      <c r="B69" s="22"/>
      <c r="C69" s="22"/>
      <c r="D69" s="22"/>
      <c r="E69" s="22"/>
      <c r="F69" s="22"/>
      <c r="G69" s="22"/>
      <c r="H69" s="22"/>
      <c r="I69" s="22"/>
      <c r="J69" s="23"/>
      <c r="K69" s="22"/>
      <c r="L69" s="22"/>
      <c r="M69" s="22"/>
      <c r="N69" s="23"/>
      <c r="O69" s="22"/>
      <c r="P69" s="18"/>
      <c r="Q69" s="18"/>
      <c r="R69" s="18"/>
      <c r="S69" s="18"/>
      <c r="T69" s="18"/>
      <c r="U69" s="18"/>
      <c r="V69" s="18"/>
      <c r="W69" s="18"/>
      <c r="X69" s="18"/>
      <c r="Y69" s="18"/>
      <c r="Z69" s="18"/>
      <c r="AA69" s="18"/>
      <c r="AB69" s="18"/>
      <c r="AC69" s="18"/>
      <c r="AD69" s="18"/>
      <c r="AE69" s="18"/>
      <c r="AF69" s="18"/>
      <c r="AG69" s="18"/>
      <c r="AH69" s="18"/>
      <c r="AI69" s="18"/>
      <c r="AJ69" s="18"/>
    </row>
    <row r="70" spans="1:36" s="11" customFormat="1">
      <c r="A70" s="21"/>
      <c r="B70" s="22"/>
      <c r="C70" s="22"/>
      <c r="D70" s="22"/>
      <c r="E70" s="22"/>
      <c r="F70" s="22"/>
      <c r="G70" s="22"/>
      <c r="H70" s="22"/>
      <c r="I70" s="22"/>
      <c r="J70" s="23"/>
      <c r="K70" s="22"/>
      <c r="L70" s="22"/>
      <c r="M70" s="22"/>
      <c r="N70" s="23"/>
      <c r="O70" s="22"/>
      <c r="P70" s="18"/>
      <c r="Q70" s="18"/>
      <c r="R70" s="18"/>
      <c r="S70" s="18"/>
      <c r="T70" s="18"/>
      <c r="U70" s="18"/>
      <c r="V70" s="18"/>
      <c r="W70" s="18"/>
      <c r="X70" s="18"/>
      <c r="Y70" s="18"/>
      <c r="Z70" s="18"/>
      <c r="AA70" s="18"/>
      <c r="AB70" s="18"/>
      <c r="AC70" s="18"/>
      <c r="AD70" s="18"/>
      <c r="AE70" s="18"/>
      <c r="AF70" s="18"/>
      <c r="AG70" s="18"/>
      <c r="AH70" s="18"/>
      <c r="AI70" s="18"/>
      <c r="AJ70" s="18"/>
    </row>
    <row r="71" spans="1:36" s="11" customFormat="1">
      <c r="A71" s="21"/>
      <c r="B71" s="22"/>
      <c r="C71" s="22"/>
      <c r="D71" s="22"/>
      <c r="E71" s="22"/>
      <c r="F71" s="22"/>
      <c r="G71" s="22"/>
      <c r="H71" s="22"/>
      <c r="I71" s="22"/>
      <c r="J71" s="23"/>
      <c r="K71" s="22"/>
      <c r="L71" s="22"/>
      <c r="M71" s="22"/>
      <c r="N71" s="23"/>
      <c r="O71" s="22"/>
      <c r="P71" s="18"/>
      <c r="Q71" s="18"/>
      <c r="R71" s="18"/>
      <c r="S71" s="18"/>
      <c r="T71" s="18"/>
      <c r="U71" s="18"/>
      <c r="V71" s="18"/>
      <c r="W71" s="18"/>
      <c r="X71" s="18"/>
      <c r="Y71" s="18"/>
      <c r="Z71" s="18"/>
      <c r="AA71" s="18"/>
      <c r="AB71" s="18"/>
      <c r="AC71" s="18"/>
      <c r="AD71" s="18"/>
      <c r="AE71" s="18"/>
      <c r="AF71" s="18"/>
      <c r="AG71" s="18"/>
      <c r="AH71" s="18"/>
      <c r="AI71" s="18"/>
      <c r="AJ71" s="18"/>
    </row>
    <row r="72" spans="1:36" s="11" customFormat="1">
      <c r="A72" s="21"/>
      <c r="B72" s="22"/>
      <c r="C72" s="22"/>
      <c r="D72" s="22"/>
      <c r="E72" s="22"/>
      <c r="F72" s="22"/>
      <c r="G72" s="22"/>
      <c r="H72" s="22"/>
      <c r="I72" s="22"/>
      <c r="J72" s="23"/>
      <c r="K72" s="22"/>
      <c r="L72" s="22"/>
      <c r="M72" s="22"/>
      <c r="N72" s="23"/>
      <c r="O72" s="22"/>
      <c r="P72" s="18"/>
      <c r="Q72" s="18"/>
      <c r="R72" s="18"/>
      <c r="S72" s="18"/>
      <c r="T72" s="18"/>
      <c r="U72" s="18"/>
      <c r="V72" s="18"/>
      <c r="W72" s="18"/>
      <c r="X72" s="18"/>
      <c r="Y72" s="18"/>
      <c r="Z72" s="18"/>
      <c r="AA72" s="18"/>
      <c r="AB72" s="18"/>
      <c r="AC72" s="18"/>
      <c r="AD72" s="18"/>
      <c r="AE72" s="18"/>
      <c r="AF72" s="18"/>
      <c r="AG72" s="18"/>
      <c r="AH72" s="18"/>
      <c r="AI72" s="18"/>
      <c r="AJ72" s="18"/>
    </row>
    <row r="73" spans="1:36" s="11" customFormat="1">
      <c r="A73" s="21"/>
      <c r="B73" s="22"/>
      <c r="C73" s="22"/>
      <c r="D73" s="22"/>
      <c r="E73" s="22"/>
      <c r="F73" s="22"/>
      <c r="G73" s="22"/>
      <c r="H73" s="22"/>
      <c r="I73" s="22"/>
      <c r="J73" s="23"/>
      <c r="K73" s="22"/>
      <c r="L73" s="22"/>
      <c r="M73" s="22"/>
      <c r="N73" s="23"/>
      <c r="O73" s="22"/>
      <c r="P73" s="18"/>
      <c r="Q73" s="18"/>
      <c r="R73" s="18"/>
      <c r="S73" s="18"/>
      <c r="T73" s="18"/>
      <c r="U73" s="18"/>
      <c r="V73" s="18"/>
      <c r="W73" s="18"/>
      <c r="X73" s="18"/>
      <c r="Y73" s="18"/>
      <c r="Z73" s="18"/>
      <c r="AA73" s="18"/>
      <c r="AB73" s="18"/>
      <c r="AC73" s="18"/>
      <c r="AD73" s="18"/>
      <c r="AE73" s="18"/>
      <c r="AF73" s="18"/>
      <c r="AG73" s="18"/>
      <c r="AH73" s="18"/>
      <c r="AI73" s="18"/>
      <c r="AJ73" s="18"/>
    </row>
    <row r="74" spans="1:36" s="11" customFormat="1">
      <c r="A74" s="21"/>
      <c r="B74" s="22"/>
      <c r="C74" s="22"/>
      <c r="D74" s="22"/>
      <c r="E74" s="22"/>
      <c r="F74" s="22"/>
      <c r="G74" s="22"/>
      <c r="H74" s="22"/>
      <c r="I74" s="22"/>
      <c r="J74" s="23"/>
      <c r="K74" s="22"/>
      <c r="L74" s="22"/>
      <c r="M74" s="22"/>
      <c r="N74" s="23"/>
      <c r="O74" s="22"/>
      <c r="P74" s="18"/>
      <c r="Q74" s="18"/>
      <c r="R74" s="18"/>
      <c r="S74" s="18"/>
      <c r="T74" s="18"/>
      <c r="U74" s="18"/>
      <c r="V74" s="18"/>
      <c r="W74" s="18"/>
      <c r="X74" s="18"/>
      <c r="Y74" s="18"/>
      <c r="Z74" s="18"/>
      <c r="AA74" s="18"/>
      <c r="AB74" s="18"/>
      <c r="AC74" s="18"/>
      <c r="AD74" s="18"/>
      <c r="AE74" s="18"/>
      <c r="AF74" s="18"/>
      <c r="AG74" s="18"/>
      <c r="AH74" s="18"/>
      <c r="AI74" s="18"/>
      <c r="AJ74" s="18"/>
    </row>
    <row r="75" spans="1:36" s="11" customFormat="1">
      <c r="A75" s="21"/>
      <c r="B75" s="22"/>
      <c r="C75" s="22"/>
      <c r="D75" s="22"/>
      <c r="E75" s="22"/>
      <c r="F75" s="22"/>
      <c r="G75" s="22"/>
      <c r="H75" s="22"/>
      <c r="I75" s="22"/>
      <c r="J75" s="23"/>
      <c r="K75" s="22"/>
      <c r="L75" s="22"/>
      <c r="M75" s="22"/>
      <c r="N75" s="23"/>
      <c r="O75" s="22"/>
      <c r="P75" s="18"/>
      <c r="Q75" s="18"/>
      <c r="R75" s="18"/>
      <c r="S75" s="18"/>
      <c r="T75" s="18"/>
      <c r="U75" s="18"/>
      <c r="V75" s="18"/>
      <c r="W75" s="18"/>
      <c r="X75" s="18"/>
      <c r="Y75" s="18"/>
      <c r="Z75" s="18"/>
      <c r="AA75" s="18"/>
      <c r="AB75" s="18"/>
      <c r="AC75" s="18"/>
      <c r="AD75" s="18"/>
      <c r="AE75" s="18"/>
      <c r="AF75" s="18"/>
      <c r="AG75" s="18"/>
      <c r="AH75" s="18"/>
      <c r="AI75" s="18"/>
      <c r="AJ75" s="18"/>
    </row>
    <row r="76" spans="1:36" s="11" customFormat="1">
      <c r="A76" s="21"/>
      <c r="B76" s="22"/>
      <c r="C76" s="22"/>
      <c r="D76" s="22"/>
      <c r="E76" s="22"/>
      <c r="F76" s="22"/>
      <c r="G76" s="22"/>
      <c r="H76" s="22"/>
      <c r="I76" s="22"/>
      <c r="J76" s="23"/>
      <c r="K76" s="22"/>
      <c r="L76" s="22"/>
      <c r="M76" s="22"/>
      <c r="N76" s="23"/>
      <c r="O76" s="22"/>
      <c r="P76" s="18"/>
      <c r="Q76" s="18"/>
      <c r="R76" s="18"/>
      <c r="S76" s="18"/>
      <c r="T76" s="18"/>
      <c r="U76" s="18"/>
      <c r="V76" s="18"/>
      <c r="W76" s="18"/>
      <c r="X76" s="18"/>
      <c r="Y76" s="18"/>
      <c r="Z76" s="18"/>
      <c r="AA76" s="18"/>
      <c r="AB76" s="18"/>
      <c r="AC76" s="18"/>
      <c r="AD76" s="18"/>
      <c r="AE76" s="18"/>
      <c r="AF76" s="18"/>
      <c r="AG76" s="18"/>
      <c r="AH76" s="18"/>
      <c r="AI76" s="18"/>
      <c r="AJ76" s="18"/>
    </row>
    <row r="77" spans="1:36" s="11" customFormat="1">
      <c r="A77" s="21"/>
      <c r="B77" s="22"/>
      <c r="C77" s="22"/>
      <c r="D77" s="22"/>
      <c r="E77" s="22"/>
      <c r="F77" s="22"/>
      <c r="G77" s="22"/>
      <c r="H77" s="22"/>
      <c r="I77" s="22"/>
      <c r="J77" s="23"/>
      <c r="K77" s="22"/>
      <c r="L77" s="22"/>
      <c r="M77" s="22"/>
      <c r="N77" s="23"/>
      <c r="O77" s="22"/>
      <c r="P77" s="18"/>
      <c r="Q77" s="18"/>
      <c r="R77" s="18"/>
      <c r="S77" s="18"/>
      <c r="T77" s="18"/>
      <c r="U77" s="18"/>
      <c r="V77" s="18"/>
      <c r="W77" s="18"/>
      <c r="X77" s="18"/>
      <c r="Y77" s="18"/>
      <c r="Z77" s="18"/>
      <c r="AA77" s="18"/>
      <c r="AB77" s="18"/>
      <c r="AC77" s="18"/>
      <c r="AD77" s="18"/>
      <c r="AE77" s="18"/>
      <c r="AF77" s="18"/>
      <c r="AG77" s="18"/>
      <c r="AH77" s="18"/>
      <c r="AI77" s="18"/>
      <c r="AJ77" s="18"/>
    </row>
    <row r="78" spans="1:36" s="11" customFormat="1">
      <c r="A78" s="21"/>
      <c r="B78" s="22"/>
      <c r="C78" s="22"/>
      <c r="D78" s="22"/>
      <c r="E78" s="22"/>
      <c r="F78" s="22"/>
      <c r="G78" s="22"/>
      <c r="H78" s="22"/>
      <c r="I78" s="22"/>
      <c r="J78" s="23"/>
      <c r="K78" s="22"/>
      <c r="L78" s="22"/>
      <c r="M78" s="22"/>
      <c r="N78" s="23"/>
      <c r="O78" s="22"/>
      <c r="P78" s="18"/>
      <c r="Q78" s="18"/>
      <c r="R78" s="18"/>
      <c r="S78" s="18"/>
      <c r="T78" s="18"/>
      <c r="U78" s="18"/>
      <c r="V78" s="18"/>
      <c r="W78" s="18"/>
      <c r="X78" s="18"/>
      <c r="Y78" s="18"/>
      <c r="Z78" s="18"/>
      <c r="AA78" s="18"/>
      <c r="AB78" s="18"/>
      <c r="AC78" s="18"/>
      <c r="AD78" s="18"/>
      <c r="AE78" s="18"/>
      <c r="AF78" s="18"/>
      <c r="AG78" s="18"/>
      <c r="AH78" s="18"/>
      <c r="AI78" s="18"/>
      <c r="AJ78" s="18"/>
    </row>
    <row r="79" spans="1:36" s="11" customFormat="1">
      <c r="A79" s="21"/>
      <c r="B79" s="22"/>
      <c r="C79" s="22"/>
      <c r="D79" s="22"/>
      <c r="E79" s="22"/>
      <c r="F79" s="22"/>
      <c r="G79" s="22"/>
      <c r="H79" s="22"/>
      <c r="I79" s="22"/>
      <c r="J79" s="23"/>
      <c r="K79" s="22"/>
      <c r="L79" s="22"/>
      <c r="M79" s="22"/>
      <c r="N79" s="23"/>
      <c r="O79" s="22"/>
      <c r="P79" s="18"/>
      <c r="Q79" s="18"/>
      <c r="R79" s="18"/>
      <c r="S79" s="18"/>
      <c r="T79" s="18"/>
      <c r="U79" s="18"/>
      <c r="V79" s="18"/>
      <c r="W79" s="18"/>
      <c r="X79" s="18"/>
      <c r="Y79" s="18"/>
      <c r="Z79" s="18"/>
      <c r="AA79" s="18"/>
      <c r="AB79" s="18"/>
      <c r="AC79" s="18"/>
      <c r="AD79" s="18"/>
      <c r="AE79" s="18"/>
      <c r="AF79" s="18"/>
      <c r="AG79" s="18"/>
      <c r="AH79" s="18"/>
      <c r="AI79" s="18"/>
      <c r="AJ79" s="18"/>
    </row>
    <row r="80" spans="1:36" s="11" customFormat="1">
      <c r="A80" s="21"/>
      <c r="B80" s="22"/>
      <c r="C80" s="22"/>
      <c r="D80" s="22"/>
      <c r="E80" s="22"/>
      <c r="F80" s="22"/>
      <c r="G80" s="22"/>
      <c r="H80" s="22"/>
      <c r="I80" s="22"/>
      <c r="J80" s="23"/>
      <c r="K80" s="22"/>
      <c r="L80" s="22"/>
      <c r="M80" s="22"/>
      <c r="N80" s="23"/>
      <c r="O80" s="22"/>
      <c r="P80" s="18"/>
      <c r="Q80" s="18"/>
      <c r="R80" s="18"/>
      <c r="S80" s="18"/>
      <c r="T80" s="18"/>
      <c r="U80" s="18"/>
      <c r="V80" s="18"/>
      <c r="W80" s="18"/>
      <c r="X80" s="18"/>
      <c r="Y80" s="18"/>
      <c r="Z80" s="18"/>
      <c r="AA80" s="18"/>
      <c r="AB80" s="18"/>
      <c r="AC80" s="18"/>
      <c r="AD80" s="18"/>
      <c r="AE80" s="18"/>
      <c r="AF80" s="18"/>
      <c r="AG80" s="18"/>
      <c r="AH80" s="18"/>
      <c r="AI80" s="18"/>
      <c r="AJ80" s="18"/>
    </row>
    <row r="81" spans="1:36" s="11" customFormat="1">
      <c r="A81" s="21"/>
      <c r="B81" s="22"/>
      <c r="C81" s="22"/>
      <c r="D81" s="22"/>
      <c r="E81" s="22"/>
      <c r="F81" s="22"/>
      <c r="G81" s="22"/>
      <c r="H81" s="22"/>
      <c r="I81" s="22"/>
      <c r="J81" s="23"/>
      <c r="K81" s="22"/>
      <c r="L81" s="22"/>
      <c r="M81" s="22"/>
      <c r="N81" s="23"/>
      <c r="O81" s="22"/>
      <c r="P81" s="18"/>
      <c r="Q81" s="18"/>
      <c r="R81" s="18"/>
      <c r="S81" s="18"/>
      <c r="T81" s="18"/>
      <c r="U81" s="18"/>
      <c r="V81" s="18"/>
      <c r="W81" s="18"/>
      <c r="X81" s="18"/>
      <c r="Y81" s="18"/>
      <c r="Z81" s="18"/>
      <c r="AA81" s="18"/>
      <c r="AB81" s="18"/>
      <c r="AC81" s="18"/>
      <c r="AD81" s="18"/>
      <c r="AE81" s="18"/>
      <c r="AF81" s="18"/>
      <c r="AG81" s="18"/>
      <c r="AH81" s="18"/>
      <c r="AI81" s="18"/>
      <c r="AJ81" s="18"/>
    </row>
    <row r="82" spans="1:36" s="11" customFormat="1">
      <c r="A82" s="21"/>
      <c r="B82" s="22"/>
      <c r="C82" s="22"/>
      <c r="D82" s="22"/>
      <c r="E82" s="22"/>
      <c r="F82" s="22"/>
      <c r="G82" s="22"/>
      <c r="H82" s="22"/>
      <c r="I82" s="22"/>
      <c r="J82" s="23"/>
      <c r="K82" s="22"/>
      <c r="L82" s="22"/>
      <c r="M82" s="22"/>
      <c r="N82" s="23"/>
      <c r="O82" s="22"/>
      <c r="P82" s="18"/>
      <c r="Q82" s="18"/>
      <c r="R82" s="18"/>
      <c r="S82" s="18"/>
      <c r="T82" s="18"/>
      <c r="U82" s="18"/>
      <c r="V82" s="18"/>
      <c r="W82" s="18"/>
      <c r="X82" s="18"/>
      <c r="Y82" s="18"/>
      <c r="Z82" s="18"/>
      <c r="AA82" s="18"/>
      <c r="AB82" s="18"/>
      <c r="AC82" s="18"/>
      <c r="AD82" s="18"/>
      <c r="AE82" s="18"/>
      <c r="AF82" s="18"/>
      <c r="AG82" s="18"/>
      <c r="AH82" s="18"/>
      <c r="AI82" s="18"/>
      <c r="AJ82" s="18"/>
    </row>
    <row r="83" spans="1:36" s="11" customFormat="1">
      <c r="A83" s="21"/>
      <c r="B83" s="22"/>
      <c r="C83" s="22"/>
      <c r="D83" s="22"/>
      <c r="E83" s="22"/>
      <c r="F83" s="22"/>
      <c r="G83" s="22"/>
      <c r="H83" s="22"/>
      <c r="I83" s="22"/>
      <c r="J83" s="23"/>
      <c r="K83" s="22"/>
      <c r="L83" s="22"/>
      <c r="M83" s="22"/>
      <c r="N83" s="23"/>
      <c r="O83" s="22"/>
      <c r="P83" s="18"/>
      <c r="Q83" s="18"/>
      <c r="R83" s="18"/>
      <c r="S83" s="18"/>
      <c r="T83" s="18"/>
      <c r="U83" s="18"/>
      <c r="V83" s="18"/>
      <c r="W83" s="18"/>
      <c r="X83" s="18"/>
      <c r="Y83" s="18"/>
      <c r="Z83" s="18"/>
      <c r="AA83" s="18"/>
      <c r="AB83" s="18"/>
      <c r="AC83" s="18"/>
      <c r="AD83" s="18"/>
      <c r="AE83" s="18"/>
      <c r="AF83" s="18"/>
      <c r="AG83" s="18"/>
      <c r="AH83" s="18"/>
      <c r="AI83" s="18"/>
      <c r="AJ83" s="18"/>
    </row>
    <row r="84" spans="1:36" s="11" customFormat="1">
      <c r="A84" s="21"/>
      <c r="B84" s="22"/>
      <c r="C84" s="22"/>
      <c r="D84" s="22"/>
      <c r="E84" s="22"/>
      <c r="F84" s="22"/>
      <c r="G84" s="22"/>
      <c r="H84" s="22"/>
      <c r="I84" s="22"/>
      <c r="J84" s="23"/>
      <c r="K84" s="22"/>
      <c r="L84" s="22"/>
      <c r="M84" s="22"/>
      <c r="N84" s="23"/>
      <c r="O84" s="22"/>
      <c r="P84" s="18"/>
      <c r="Q84" s="18"/>
      <c r="R84" s="18"/>
      <c r="S84" s="18"/>
      <c r="T84" s="18"/>
      <c r="U84" s="18"/>
      <c r="V84" s="18"/>
      <c r="W84" s="18"/>
      <c r="X84" s="18"/>
      <c r="Y84" s="18"/>
      <c r="Z84" s="18"/>
      <c r="AA84" s="18"/>
      <c r="AB84" s="18"/>
      <c r="AC84" s="18"/>
      <c r="AD84" s="18"/>
      <c r="AE84" s="18"/>
      <c r="AF84" s="18"/>
      <c r="AG84" s="18"/>
      <c r="AH84" s="18"/>
      <c r="AI84" s="18"/>
      <c r="AJ84" s="18"/>
    </row>
    <row r="85" spans="1:36" s="11" customFormat="1">
      <c r="A85" s="21"/>
      <c r="B85" s="22"/>
      <c r="C85" s="22"/>
      <c r="D85" s="22"/>
      <c r="E85" s="22"/>
      <c r="F85" s="22"/>
      <c r="G85" s="22"/>
      <c r="H85" s="22"/>
      <c r="I85" s="22"/>
      <c r="J85" s="23"/>
      <c r="K85" s="22"/>
      <c r="L85" s="22"/>
      <c r="M85" s="22"/>
      <c r="N85" s="23"/>
      <c r="O85" s="22"/>
      <c r="P85" s="18"/>
      <c r="Q85" s="18"/>
      <c r="R85" s="18"/>
      <c r="S85" s="18"/>
      <c r="T85" s="18"/>
      <c r="U85" s="18"/>
      <c r="V85" s="18"/>
      <c r="W85" s="18"/>
      <c r="X85" s="18"/>
      <c r="Y85" s="18"/>
      <c r="Z85" s="18"/>
      <c r="AA85" s="18"/>
      <c r="AB85" s="18"/>
      <c r="AC85" s="18"/>
      <c r="AD85" s="18"/>
      <c r="AE85" s="18"/>
      <c r="AF85" s="18"/>
      <c r="AG85" s="18"/>
      <c r="AH85" s="18"/>
      <c r="AI85" s="18"/>
      <c r="AJ85" s="18"/>
    </row>
    <row r="86" spans="1:36" s="11" customFormat="1">
      <c r="A86" s="21"/>
      <c r="B86" s="22"/>
      <c r="C86" s="22"/>
      <c r="D86" s="22"/>
      <c r="E86" s="22"/>
      <c r="F86" s="22"/>
      <c r="G86" s="22"/>
      <c r="H86" s="22"/>
      <c r="I86" s="22"/>
      <c r="J86" s="23"/>
      <c r="K86" s="22"/>
      <c r="L86" s="22"/>
      <c r="M86" s="22"/>
      <c r="N86" s="23"/>
      <c r="O86" s="22"/>
      <c r="P86" s="18"/>
      <c r="Q86" s="18"/>
      <c r="R86" s="18"/>
      <c r="S86" s="18"/>
      <c r="T86" s="18"/>
      <c r="U86" s="18"/>
      <c r="V86" s="18"/>
      <c r="W86" s="18"/>
      <c r="X86" s="18"/>
      <c r="Y86" s="18"/>
      <c r="Z86" s="18"/>
      <c r="AA86" s="18"/>
      <c r="AB86" s="18"/>
      <c r="AC86" s="18"/>
      <c r="AD86" s="18"/>
      <c r="AE86" s="18"/>
      <c r="AF86" s="18"/>
      <c r="AG86" s="18"/>
      <c r="AH86" s="18"/>
      <c r="AI86" s="18"/>
      <c r="AJ86" s="18"/>
    </row>
    <row r="87" spans="1:36" s="11" customFormat="1">
      <c r="A87" s="21"/>
      <c r="B87" s="22"/>
      <c r="C87" s="22"/>
      <c r="D87" s="22"/>
      <c r="E87" s="22"/>
      <c r="F87" s="22"/>
      <c r="G87" s="22"/>
      <c r="H87" s="22"/>
      <c r="I87" s="22"/>
      <c r="J87" s="23"/>
      <c r="K87" s="22"/>
      <c r="L87" s="22"/>
      <c r="M87" s="22"/>
      <c r="N87" s="23"/>
      <c r="O87" s="22"/>
      <c r="P87" s="18"/>
      <c r="Q87" s="18"/>
      <c r="R87" s="18"/>
      <c r="S87" s="18"/>
      <c r="T87" s="18"/>
      <c r="U87" s="18"/>
      <c r="V87" s="18"/>
      <c r="W87" s="18"/>
      <c r="X87" s="18"/>
      <c r="Y87" s="18"/>
      <c r="Z87" s="18"/>
      <c r="AA87" s="18"/>
      <c r="AB87" s="18"/>
      <c r="AC87" s="18"/>
      <c r="AD87" s="18"/>
      <c r="AE87" s="18"/>
      <c r="AF87" s="18"/>
      <c r="AG87" s="18"/>
      <c r="AH87" s="18"/>
      <c r="AI87" s="18"/>
      <c r="AJ87" s="18"/>
    </row>
    <row r="88" spans="1:36" s="11" customFormat="1">
      <c r="A88" s="21"/>
      <c r="B88" s="22"/>
      <c r="C88" s="22"/>
      <c r="D88" s="22"/>
      <c r="E88" s="22"/>
      <c r="F88" s="22"/>
      <c r="G88" s="22"/>
      <c r="H88" s="22"/>
      <c r="I88" s="22"/>
      <c r="J88" s="23"/>
      <c r="K88" s="22"/>
      <c r="L88" s="22"/>
      <c r="M88" s="22"/>
      <c r="N88" s="23"/>
      <c r="O88" s="22"/>
      <c r="P88" s="18"/>
      <c r="Q88" s="18"/>
      <c r="R88" s="18"/>
      <c r="S88" s="18"/>
      <c r="T88" s="18"/>
      <c r="U88" s="18"/>
      <c r="V88" s="18"/>
      <c r="W88" s="18"/>
      <c r="X88" s="18"/>
      <c r="Y88" s="18"/>
      <c r="Z88" s="18"/>
      <c r="AA88" s="18"/>
      <c r="AB88" s="18"/>
      <c r="AC88" s="18"/>
      <c r="AD88" s="18"/>
      <c r="AE88" s="18"/>
      <c r="AF88" s="18"/>
      <c r="AG88" s="18"/>
      <c r="AH88" s="18"/>
      <c r="AI88" s="18"/>
      <c r="AJ88" s="18"/>
    </row>
    <row r="89" spans="1:36" s="11" customFormat="1">
      <c r="A89" s="21"/>
      <c r="B89" s="22"/>
      <c r="C89" s="22"/>
      <c r="D89" s="22"/>
      <c r="E89" s="22"/>
      <c r="F89" s="22"/>
      <c r="G89" s="22"/>
      <c r="H89" s="22"/>
      <c r="I89" s="22"/>
      <c r="J89" s="23"/>
      <c r="K89" s="22"/>
      <c r="L89" s="22"/>
      <c r="M89" s="22"/>
      <c r="N89" s="23"/>
      <c r="O89" s="22"/>
      <c r="P89" s="18"/>
      <c r="Q89" s="18"/>
      <c r="R89" s="18"/>
      <c r="S89" s="18"/>
      <c r="T89" s="18"/>
      <c r="U89" s="18"/>
      <c r="V89" s="18"/>
      <c r="W89" s="18"/>
      <c r="X89" s="18"/>
      <c r="Y89" s="18"/>
      <c r="Z89" s="18"/>
      <c r="AA89" s="18"/>
      <c r="AB89" s="18"/>
      <c r="AC89" s="18"/>
      <c r="AD89" s="18"/>
      <c r="AE89" s="18"/>
      <c r="AF89" s="18"/>
      <c r="AG89" s="18"/>
      <c r="AH89" s="18"/>
      <c r="AI89" s="18"/>
      <c r="AJ89" s="18"/>
    </row>
    <row r="90" spans="1:36" s="11" customFormat="1">
      <c r="A90" s="21"/>
      <c r="B90" s="22"/>
      <c r="C90" s="22"/>
      <c r="D90" s="22"/>
      <c r="E90" s="22"/>
      <c r="F90" s="22"/>
      <c r="G90" s="22"/>
      <c r="H90" s="22"/>
      <c r="I90" s="22"/>
      <c r="J90" s="23"/>
      <c r="K90" s="22"/>
      <c r="L90" s="22"/>
      <c r="M90" s="22"/>
      <c r="N90" s="23"/>
      <c r="O90" s="22"/>
      <c r="P90" s="18"/>
      <c r="Q90" s="18"/>
      <c r="R90" s="18"/>
      <c r="S90" s="18"/>
      <c r="T90" s="18"/>
      <c r="U90" s="18"/>
      <c r="V90" s="18"/>
      <c r="W90" s="18"/>
      <c r="X90" s="18"/>
      <c r="Y90" s="18"/>
      <c r="Z90" s="18"/>
      <c r="AA90" s="18"/>
      <c r="AB90" s="18"/>
      <c r="AC90" s="18"/>
      <c r="AD90" s="18"/>
      <c r="AE90" s="18"/>
      <c r="AF90" s="18"/>
      <c r="AG90" s="18"/>
      <c r="AH90" s="18"/>
      <c r="AI90" s="18"/>
      <c r="AJ90" s="18"/>
    </row>
    <row r="91" spans="1:36" s="11" customFormat="1">
      <c r="A91" s="21"/>
      <c r="B91" s="22"/>
      <c r="C91" s="22"/>
      <c r="D91" s="22"/>
      <c r="E91" s="22"/>
      <c r="F91" s="22"/>
      <c r="G91" s="22"/>
      <c r="H91" s="22"/>
      <c r="I91" s="22"/>
      <c r="J91" s="23"/>
      <c r="K91" s="22"/>
      <c r="L91" s="22"/>
      <c r="M91" s="22"/>
      <c r="N91" s="23"/>
      <c r="O91" s="22"/>
      <c r="P91" s="18"/>
      <c r="Q91" s="18"/>
      <c r="R91" s="18"/>
      <c r="S91" s="18"/>
      <c r="T91" s="18"/>
      <c r="U91" s="18"/>
      <c r="V91" s="18"/>
      <c r="W91" s="18"/>
      <c r="X91" s="18"/>
      <c r="Y91" s="18"/>
      <c r="Z91" s="18"/>
      <c r="AA91" s="18"/>
      <c r="AB91" s="18"/>
      <c r="AC91" s="18"/>
      <c r="AD91" s="18"/>
      <c r="AE91" s="18"/>
      <c r="AF91" s="18"/>
      <c r="AG91" s="18"/>
      <c r="AH91" s="18"/>
      <c r="AI91" s="18"/>
      <c r="AJ91" s="18"/>
    </row>
    <row r="92" spans="1:36" s="11" customFormat="1">
      <c r="A92" s="21"/>
      <c r="B92" s="22"/>
      <c r="C92" s="22"/>
      <c r="D92" s="22"/>
      <c r="E92" s="22"/>
      <c r="F92" s="22"/>
      <c r="G92" s="22"/>
      <c r="H92" s="22"/>
      <c r="I92" s="22"/>
      <c r="J92" s="23"/>
      <c r="K92" s="22"/>
      <c r="L92" s="22"/>
      <c r="M92" s="22"/>
      <c r="N92" s="23"/>
      <c r="O92" s="22"/>
      <c r="P92" s="18"/>
      <c r="Q92" s="18"/>
      <c r="R92" s="18"/>
      <c r="S92" s="18"/>
      <c r="T92" s="18"/>
      <c r="U92" s="18"/>
      <c r="V92" s="18"/>
      <c r="W92" s="18"/>
      <c r="X92" s="18"/>
      <c r="Y92" s="18"/>
      <c r="Z92" s="18"/>
      <c r="AA92" s="18"/>
      <c r="AB92" s="18"/>
      <c r="AC92" s="18"/>
      <c r="AD92" s="18"/>
      <c r="AE92" s="18"/>
      <c r="AF92" s="18"/>
      <c r="AG92" s="18"/>
      <c r="AH92" s="18"/>
      <c r="AI92" s="18"/>
      <c r="AJ92" s="18"/>
    </row>
    <row r="93" spans="1:36" s="11" customFormat="1">
      <c r="A93" s="21"/>
      <c r="B93" s="22"/>
      <c r="C93" s="22"/>
      <c r="D93" s="22"/>
      <c r="E93" s="22"/>
      <c r="F93" s="22"/>
      <c r="G93" s="22"/>
      <c r="H93" s="22"/>
      <c r="I93" s="22"/>
      <c r="J93" s="23"/>
      <c r="K93" s="22"/>
      <c r="L93" s="22"/>
      <c r="M93" s="22"/>
      <c r="N93" s="23"/>
      <c r="O93" s="22"/>
      <c r="P93" s="18"/>
      <c r="Q93" s="18"/>
      <c r="R93" s="18"/>
      <c r="S93" s="18"/>
      <c r="T93" s="18"/>
      <c r="U93" s="18"/>
      <c r="V93" s="18"/>
      <c r="W93" s="18"/>
      <c r="X93" s="18"/>
      <c r="Y93" s="18"/>
      <c r="Z93" s="18"/>
      <c r="AA93" s="18"/>
      <c r="AB93" s="18"/>
      <c r="AC93" s="18"/>
      <c r="AD93" s="18"/>
      <c r="AE93" s="18"/>
      <c r="AF93" s="18"/>
      <c r="AG93" s="18"/>
      <c r="AH93" s="18"/>
      <c r="AI93" s="18"/>
      <c r="AJ93" s="18"/>
    </row>
    <row r="94" spans="1:36" s="11" customFormat="1">
      <c r="A94" s="21"/>
      <c r="B94" s="22"/>
      <c r="C94" s="22"/>
      <c r="D94" s="22"/>
      <c r="E94" s="22"/>
      <c r="F94" s="22"/>
      <c r="G94" s="22"/>
      <c r="H94" s="22"/>
      <c r="I94" s="22"/>
      <c r="J94" s="23"/>
      <c r="K94" s="22"/>
      <c r="L94" s="22"/>
      <c r="M94" s="22"/>
      <c r="N94" s="23"/>
      <c r="O94" s="22"/>
      <c r="P94" s="18"/>
      <c r="Q94" s="18"/>
      <c r="R94" s="18"/>
      <c r="S94" s="18"/>
      <c r="T94" s="18"/>
      <c r="U94" s="18"/>
      <c r="V94" s="18"/>
      <c r="W94" s="18"/>
      <c r="X94" s="18"/>
      <c r="Y94" s="18"/>
      <c r="Z94" s="18"/>
      <c r="AA94" s="18"/>
      <c r="AB94" s="18"/>
      <c r="AC94" s="18"/>
      <c r="AD94" s="18"/>
      <c r="AE94" s="18"/>
      <c r="AF94" s="18"/>
      <c r="AG94" s="18"/>
      <c r="AH94" s="18"/>
      <c r="AI94" s="18"/>
      <c r="AJ94" s="18"/>
    </row>
    <row r="95" spans="1:36" s="11" customFormat="1">
      <c r="A95" s="21"/>
      <c r="B95" s="22"/>
      <c r="C95" s="22"/>
      <c r="D95" s="22"/>
      <c r="E95" s="22"/>
      <c r="F95" s="22"/>
      <c r="G95" s="22"/>
      <c r="H95" s="22"/>
      <c r="I95" s="22"/>
      <c r="J95" s="23"/>
      <c r="K95" s="22"/>
      <c r="L95" s="22"/>
      <c r="M95" s="22"/>
      <c r="N95" s="23"/>
      <c r="O95" s="22"/>
      <c r="P95" s="18"/>
      <c r="Q95" s="18"/>
      <c r="R95" s="18"/>
      <c r="S95" s="18"/>
      <c r="T95" s="18"/>
      <c r="U95" s="18"/>
      <c r="V95" s="18"/>
      <c r="W95" s="18"/>
      <c r="X95" s="18"/>
      <c r="Y95" s="18"/>
      <c r="Z95" s="18"/>
      <c r="AA95" s="18"/>
      <c r="AB95" s="18"/>
      <c r="AC95" s="18"/>
      <c r="AD95" s="18"/>
      <c r="AE95" s="18"/>
      <c r="AF95" s="18"/>
      <c r="AG95" s="18"/>
      <c r="AH95" s="18"/>
      <c r="AI95" s="18"/>
      <c r="AJ95" s="18"/>
    </row>
    <row r="96" spans="1:36" s="11" customFormat="1">
      <c r="A96" s="21"/>
      <c r="B96" s="22"/>
      <c r="C96" s="22"/>
      <c r="D96" s="22"/>
      <c r="E96" s="22"/>
      <c r="F96" s="22"/>
      <c r="G96" s="22"/>
      <c r="H96" s="22"/>
      <c r="I96" s="22"/>
      <c r="J96" s="23"/>
      <c r="K96" s="22"/>
      <c r="L96" s="22"/>
      <c r="M96" s="22"/>
      <c r="N96" s="23"/>
      <c r="O96" s="22"/>
      <c r="P96" s="18"/>
      <c r="Q96" s="18"/>
      <c r="R96" s="18"/>
      <c r="S96" s="18"/>
      <c r="T96" s="18"/>
      <c r="U96" s="18"/>
      <c r="V96" s="18"/>
      <c r="W96" s="18"/>
      <c r="X96" s="18"/>
      <c r="Y96" s="18"/>
      <c r="Z96" s="18"/>
      <c r="AA96" s="18"/>
      <c r="AB96" s="18"/>
      <c r="AC96" s="18"/>
      <c r="AD96" s="18"/>
      <c r="AE96" s="18"/>
      <c r="AF96" s="18"/>
      <c r="AG96" s="18"/>
      <c r="AH96" s="18"/>
      <c r="AI96" s="18"/>
      <c r="AJ96" s="18"/>
    </row>
    <row r="97" spans="1:36" s="11" customFormat="1">
      <c r="A97" s="21"/>
      <c r="B97" s="22"/>
      <c r="C97" s="22"/>
      <c r="D97" s="22"/>
      <c r="E97" s="22"/>
      <c r="F97" s="22"/>
      <c r="G97" s="22"/>
      <c r="H97" s="22"/>
      <c r="I97" s="22"/>
      <c r="J97" s="23"/>
      <c r="K97" s="22"/>
      <c r="L97" s="22"/>
      <c r="M97" s="22"/>
      <c r="N97" s="23"/>
      <c r="O97" s="22"/>
      <c r="P97" s="18"/>
      <c r="Q97" s="18"/>
      <c r="R97" s="18"/>
      <c r="S97" s="18"/>
      <c r="T97" s="18"/>
      <c r="U97" s="18"/>
      <c r="V97" s="18"/>
      <c r="W97" s="18"/>
      <c r="X97" s="18"/>
      <c r="Y97" s="18"/>
      <c r="Z97" s="18"/>
      <c r="AA97" s="18"/>
      <c r="AB97" s="18"/>
      <c r="AC97" s="18"/>
      <c r="AD97" s="18"/>
      <c r="AE97" s="18"/>
      <c r="AF97" s="18"/>
      <c r="AG97" s="18"/>
      <c r="AH97" s="18"/>
      <c r="AI97" s="18"/>
      <c r="AJ97" s="18"/>
    </row>
    <row r="98" spans="1:36" s="11" customFormat="1">
      <c r="A98" s="21"/>
      <c r="B98" s="22"/>
      <c r="C98" s="22"/>
      <c r="D98" s="22"/>
      <c r="E98" s="22"/>
      <c r="F98" s="22"/>
      <c r="G98" s="22"/>
      <c r="H98" s="22"/>
      <c r="I98" s="22"/>
      <c r="J98" s="23"/>
      <c r="K98" s="22"/>
      <c r="L98" s="22"/>
      <c r="M98" s="22"/>
      <c r="N98" s="23"/>
      <c r="O98" s="22"/>
      <c r="P98" s="18"/>
      <c r="Q98" s="18"/>
      <c r="R98" s="18"/>
      <c r="S98" s="18"/>
      <c r="T98" s="18"/>
      <c r="U98" s="18"/>
      <c r="V98" s="18"/>
      <c r="W98" s="18"/>
      <c r="X98" s="18"/>
      <c r="Y98" s="18"/>
      <c r="Z98" s="18"/>
      <c r="AA98" s="18"/>
      <c r="AB98" s="18"/>
      <c r="AC98" s="18"/>
      <c r="AD98" s="18"/>
      <c r="AE98" s="18"/>
      <c r="AF98" s="18"/>
      <c r="AG98" s="18"/>
      <c r="AH98" s="18"/>
      <c r="AI98" s="18"/>
      <c r="AJ98" s="18"/>
    </row>
    <row r="99" spans="1:36" s="11" customFormat="1">
      <c r="A99" s="21"/>
      <c r="B99" s="22"/>
      <c r="C99" s="22"/>
      <c r="D99" s="22"/>
      <c r="E99" s="22"/>
      <c r="F99" s="22"/>
      <c r="G99" s="22"/>
      <c r="H99" s="22"/>
      <c r="I99" s="22"/>
      <c r="J99" s="23"/>
      <c r="K99" s="22"/>
      <c r="L99" s="22"/>
      <c r="M99" s="22"/>
      <c r="N99" s="23"/>
      <c r="O99" s="22"/>
      <c r="P99" s="18"/>
      <c r="Q99" s="18"/>
      <c r="R99" s="18"/>
      <c r="S99" s="18"/>
      <c r="T99" s="18"/>
      <c r="U99" s="18"/>
      <c r="V99" s="18"/>
      <c r="W99" s="18"/>
      <c r="X99" s="18"/>
      <c r="Y99" s="18"/>
      <c r="Z99" s="18"/>
      <c r="AA99" s="18"/>
      <c r="AB99" s="18"/>
      <c r="AC99" s="18"/>
      <c r="AD99" s="18"/>
      <c r="AE99" s="18"/>
      <c r="AF99" s="18"/>
      <c r="AG99" s="18"/>
      <c r="AH99" s="18"/>
      <c r="AI99" s="18"/>
      <c r="AJ99" s="18"/>
    </row>
    <row r="100" spans="1:36" s="11" customFormat="1">
      <c r="A100" s="21"/>
      <c r="B100" s="22"/>
      <c r="C100" s="22"/>
      <c r="D100" s="22"/>
      <c r="E100" s="22"/>
      <c r="F100" s="22"/>
      <c r="G100" s="22"/>
      <c r="H100" s="22"/>
      <c r="I100" s="22"/>
      <c r="J100" s="23"/>
      <c r="K100" s="22"/>
      <c r="L100" s="22"/>
      <c r="M100" s="22"/>
      <c r="N100" s="23"/>
      <c r="O100" s="22"/>
      <c r="P100" s="18"/>
      <c r="Q100" s="18"/>
      <c r="R100" s="18"/>
      <c r="S100" s="18"/>
      <c r="T100" s="18"/>
      <c r="U100" s="18"/>
      <c r="V100" s="18"/>
      <c r="W100" s="18"/>
      <c r="X100" s="18"/>
      <c r="Y100" s="18"/>
      <c r="Z100" s="18"/>
      <c r="AA100" s="18"/>
      <c r="AB100" s="18"/>
      <c r="AC100" s="18"/>
      <c r="AD100" s="18"/>
      <c r="AE100" s="18"/>
      <c r="AF100" s="18"/>
      <c r="AG100" s="18"/>
      <c r="AH100" s="18"/>
      <c r="AI100" s="18"/>
      <c r="AJ100" s="18"/>
    </row>
    <row r="101" spans="1:36" s="11" customFormat="1">
      <c r="A101" s="21"/>
      <c r="B101" s="22"/>
      <c r="C101" s="22"/>
      <c r="D101" s="22"/>
      <c r="E101" s="22"/>
      <c r="F101" s="22"/>
      <c r="G101" s="22"/>
      <c r="H101" s="22"/>
      <c r="I101" s="22"/>
      <c r="J101" s="23"/>
      <c r="K101" s="22"/>
      <c r="L101" s="22"/>
      <c r="M101" s="22"/>
      <c r="N101" s="23"/>
      <c r="O101" s="22"/>
      <c r="P101" s="18"/>
      <c r="Q101" s="18"/>
      <c r="R101" s="18"/>
      <c r="S101" s="18"/>
      <c r="T101" s="18"/>
      <c r="U101" s="18"/>
      <c r="V101" s="18"/>
      <c r="W101" s="18"/>
      <c r="X101" s="18"/>
      <c r="Y101" s="18"/>
      <c r="Z101" s="18"/>
      <c r="AA101" s="18"/>
      <c r="AB101" s="18"/>
      <c r="AC101" s="18"/>
      <c r="AD101" s="18"/>
      <c r="AE101" s="18"/>
      <c r="AF101" s="18"/>
      <c r="AG101" s="18"/>
      <c r="AH101" s="18"/>
      <c r="AI101" s="18"/>
      <c r="AJ101" s="18"/>
    </row>
    <row r="102" spans="1:36" s="11" customFormat="1">
      <c r="A102" s="21"/>
      <c r="B102" s="22"/>
      <c r="C102" s="22"/>
      <c r="D102" s="22"/>
      <c r="E102" s="22"/>
      <c r="F102" s="22"/>
      <c r="G102" s="22"/>
      <c r="H102" s="22"/>
      <c r="I102" s="22"/>
      <c r="J102" s="23"/>
      <c r="K102" s="22"/>
      <c r="L102" s="22"/>
      <c r="M102" s="22"/>
      <c r="N102" s="23"/>
      <c r="O102" s="22"/>
      <c r="P102" s="18"/>
      <c r="Q102" s="18"/>
      <c r="R102" s="18"/>
      <c r="S102" s="18"/>
      <c r="T102" s="18"/>
      <c r="U102" s="18"/>
      <c r="V102" s="18"/>
      <c r="W102" s="18"/>
      <c r="X102" s="18"/>
      <c r="Y102" s="18"/>
      <c r="Z102" s="18"/>
      <c r="AA102" s="18"/>
      <c r="AB102" s="18"/>
      <c r="AC102" s="18"/>
      <c r="AD102" s="18"/>
      <c r="AE102" s="18"/>
      <c r="AF102" s="18"/>
      <c r="AG102" s="18"/>
      <c r="AH102" s="18"/>
      <c r="AI102" s="18"/>
      <c r="AJ102" s="18"/>
    </row>
    <row r="103" spans="1:36" s="11" customFormat="1">
      <c r="A103" s="21"/>
      <c r="B103" s="22"/>
      <c r="C103" s="22"/>
      <c r="D103" s="22"/>
      <c r="E103" s="22"/>
      <c r="F103" s="22"/>
      <c r="G103" s="22"/>
      <c r="H103" s="22"/>
      <c r="I103" s="22"/>
      <c r="J103" s="23"/>
      <c r="K103" s="22"/>
      <c r="L103" s="22"/>
      <c r="M103" s="22"/>
      <c r="N103" s="23"/>
      <c r="O103" s="22"/>
      <c r="P103" s="18"/>
      <c r="Q103" s="18"/>
      <c r="R103" s="18"/>
      <c r="S103" s="18"/>
      <c r="T103" s="18"/>
      <c r="U103" s="18"/>
      <c r="V103" s="18"/>
      <c r="W103" s="18"/>
      <c r="X103" s="18"/>
      <c r="Y103" s="18"/>
      <c r="Z103" s="18"/>
      <c r="AA103" s="18"/>
      <c r="AB103" s="18"/>
      <c r="AC103" s="18"/>
      <c r="AD103" s="18"/>
      <c r="AE103" s="18"/>
      <c r="AF103" s="18"/>
      <c r="AG103" s="18"/>
      <c r="AH103" s="18"/>
      <c r="AI103" s="18"/>
      <c r="AJ103" s="18"/>
    </row>
    <row r="104" spans="1:36" s="11" customFormat="1">
      <c r="A104" s="21"/>
      <c r="B104" s="22"/>
      <c r="C104" s="22"/>
      <c r="D104" s="22"/>
      <c r="E104" s="22"/>
      <c r="F104" s="22"/>
      <c r="G104" s="22"/>
      <c r="H104" s="22"/>
      <c r="I104" s="22"/>
      <c r="J104" s="23"/>
      <c r="K104" s="22"/>
      <c r="L104" s="22"/>
      <c r="M104" s="22"/>
      <c r="N104" s="23"/>
      <c r="O104" s="22"/>
      <c r="P104" s="18"/>
      <c r="Q104" s="18"/>
      <c r="R104" s="18"/>
      <c r="S104" s="18"/>
      <c r="T104" s="18"/>
      <c r="U104" s="18"/>
      <c r="V104" s="18"/>
      <c r="W104" s="18"/>
      <c r="X104" s="18"/>
      <c r="Y104" s="18"/>
      <c r="Z104" s="18"/>
      <c r="AA104" s="18"/>
      <c r="AB104" s="18"/>
      <c r="AC104" s="18"/>
      <c r="AD104" s="18"/>
      <c r="AE104" s="18"/>
      <c r="AF104" s="18"/>
      <c r="AG104" s="18"/>
      <c r="AH104" s="18"/>
      <c r="AI104" s="18"/>
      <c r="AJ104" s="18"/>
    </row>
    <row r="105" spans="1:36" s="11" customFormat="1">
      <c r="A105" s="21"/>
      <c r="B105" s="22"/>
      <c r="C105" s="22"/>
      <c r="D105" s="22"/>
      <c r="E105" s="22"/>
      <c r="F105" s="22"/>
      <c r="G105" s="22"/>
      <c r="H105" s="22"/>
      <c r="I105" s="22"/>
      <c r="J105" s="23"/>
      <c r="K105" s="22"/>
      <c r="L105" s="22"/>
      <c r="M105" s="22"/>
      <c r="N105" s="23"/>
      <c r="O105" s="22"/>
      <c r="P105" s="18"/>
      <c r="Q105" s="18"/>
      <c r="R105" s="18"/>
      <c r="S105" s="18"/>
      <c r="T105" s="18"/>
      <c r="U105" s="18"/>
      <c r="V105" s="18"/>
      <c r="W105" s="18"/>
      <c r="X105" s="18"/>
      <c r="Y105" s="18"/>
      <c r="Z105" s="18"/>
      <c r="AA105" s="18"/>
      <c r="AB105" s="18"/>
      <c r="AC105" s="18"/>
      <c r="AD105" s="18"/>
      <c r="AE105" s="18"/>
      <c r="AF105" s="18"/>
      <c r="AG105" s="18"/>
      <c r="AH105" s="18"/>
      <c r="AI105" s="18"/>
      <c r="AJ105" s="18"/>
    </row>
    <row r="106" spans="1:36" s="11" customFormat="1">
      <c r="A106" s="21"/>
      <c r="B106" s="22"/>
      <c r="C106" s="22"/>
      <c r="D106" s="22"/>
      <c r="E106" s="22"/>
      <c r="F106" s="22"/>
      <c r="G106" s="22"/>
      <c r="H106" s="22"/>
      <c r="I106" s="22"/>
      <c r="J106" s="23"/>
      <c r="K106" s="22"/>
      <c r="L106" s="22"/>
      <c r="M106" s="22"/>
      <c r="N106" s="23"/>
      <c r="O106" s="22"/>
      <c r="P106" s="18"/>
      <c r="Q106" s="18"/>
      <c r="R106" s="18"/>
      <c r="S106" s="18"/>
      <c r="T106" s="18"/>
      <c r="U106" s="18"/>
      <c r="V106" s="18"/>
      <c r="W106" s="18"/>
      <c r="X106" s="18"/>
      <c r="Y106" s="18"/>
      <c r="Z106" s="18"/>
      <c r="AA106" s="18"/>
      <c r="AB106" s="18"/>
      <c r="AC106" s="18"/>
      <c r="AD106" s="18"/>
      <c r="AE106" s="18"/>
      <c r="AF106" s="18"/>
      <c r="AG106" s="18"/>
      <c r="AH106" s="18"/>
      <c r="AI106" s="18"/>
      <c r="AJ106" s="18"/>
    </row>
    <row r="107" spans="1:36" s="11" customFormat="1">
      <c r="A107" s="21"/>
      <c r="B107" s="22"/>
      <c r="C107" s="22"/>
      <c r="D107" s="22"/>
      <c r="E107" s="22"/>
      <c r="F107" s="22"/>
      <c r="G107" s="22"/>
      <c r="H107" s="22"/>
      <c r="I107" s="22"/>
      <c r="J107" s="23"/>
      <c r="K107" s="22"/>
      <c r="L107" s="22"/>
      <c r="M107" s="22"/>
      <c r="N107" s="23"/>
      <c r="O107" s="22"/>
      <c r="P107" s="18"/>
      <c r="Q107" s="18"/>
      <c r="R107" s="18"/>
      <c r="S107" s="18"/>
      <c r="T107" s="18"/>
      <c r="U107" s="18"/>
      <c r="V107" s="18"/>
      <c r="W107" s="18"/>
      <c r="X107" s="18"/>
      <c r="Y107" s="18"/>
      <c r="Z107" s="18"/>
      <c r="AA107" s="18"/>
      <c r="AB107" s="18"/>
      <c r="AC107" s="18"/>
      <c r="AD107" s="18"/>
      <c r="AE107" s="18"/>
      <c r="AF107" s="18"/>
      <c r="AG107" s="18"/>
      <c r="AH107" s="18"/>
      <c r="AI107" s="18"/>
      <c r="AJ107" s="18"/>
    </row>
    <row r="108" spans="1:36" s="11" customFormat="1">
      <c r="A108" s="21"/>
      <c r="B108" s="22"/>
      <c r="C108" s="22"/>
      <c r="D108" s="22"/>
      <c r="E108" s="22"/>
      <c r="F108" s="22"/>
      <c r="G108" s="22"/>
      <c r="H108" s="22"/>
      <c r="I108" s="22"/>
      <c r="J108" s="23"/>
      <c r="K108" s="22"/>
      <c r="L108" s="22"/>
      <c r="M108" s="22"/>
      <c r="N108" s="23"/>
      <c r="O108" s="22"/>
      <c r="P108" s="18"/>
      <c r="Q108" s="18"/>
      <c r="R108" s="18"/>
      <c r="S108" s="18"/>
      <c r="T108" s="18"/>
      <c r="U108" s="18"/>
      <c r="V108" s="18"/>
      <c r="W108" s="18"/>
      <c r="X108" s="18"/>
      <c r="Y108" s="18"/>
      <c r="Z108" s="18"/>
      <c r="AA108" s="18"/>
      <c r="AB108" s="18"/>
      <c r="AC108" s="18"/>
      <c r="AD108" s="18"/>
      <c r="AE108" s="18"/>
      <c r="AF108" s="18"/>
      <c r="AG108" s="18"/>
      <c r="AH108" s="18"/>
      <c r="AI108" s="18"/>
      <c r="AJ108" s="18"/>
    </row>
    <row r="109" spans="1:36" s="11" customFormat="1">
      <c r="A109" s="21"/>
      <c r="B109" s="22"/>
      <c r="C109" s="22"/>
      <c r="D109" s="22"/>
      <c r="E109" s="22"/>
      <c r="F109" s="22"/>
      <c r="G109" s="22"/>
      <c r="H109" s="22"/>
      <c r="I109" s="22"/>
      <c r="J109" s="23"/>
      <c r="K109" s="22"/>
      <c r="L109" s="22"/>
      <c r="M109" s="22"/>
      <c r="N109" s="23"/>
      <c r="O109" s="22"/>
      <c r="P109" s="18"/>
      <c r="Q109" s="18"/>
      <c r="R109" s="18"/>
      <c r="S109" s="18"/>
      <c r="T109" s="18"/>
      <c r="U109" s="18"/>
      <c r="V109" s="18"/>
      <c r="W109" s="18"/>
      <c r="X109" s="18"/>
      <c r="Y109" s="18"/>
      <c r="Z109" s="18"/>
      <c r="AA109" s="18"/>
      <c r="AB109" s="18"/>
      <c r="AC109" s="18"/>
      <c r="AD109" s="18"/>
      <c r="AE109" s="18"/>
      <c r="AF109" s="18"/>
      <c r="AG109" s="18"/>
      <c r="AH109" s="18"/>
      <c r="AI109" s="18"/>
      <c r="AJ109" s="18"/>
    </row>
    <row r="110" spans="1:36" s="11" customFormat="1">
      <c r="A110" s="21"/>
      <c r="B110" s="22"/>
      <c r="C110" s="22"/>
      <c r="D110" s="22"/>
      <c r="E110" s="22"/>
      <c r="F110" s="22"/>
      <c r="G110" s="22"/>
      <c r="H110" s="22"/>
      <c r="I110" s="22"/>
      <c r="J110" s="23"/>
      <c r="K110" s="22"/>
      <c r="L110" s="22"/>
      <c r="M110" s="22"/>
      <c r="N110" s="23"/>
      <c r="O110" s="22"/>
      <c r="P110" s="18"/>
      <c r="Q110" s="18"/>
      <c r="R110" s="18"/>
      <c r="S110" s="18"/>
      <c r="T110" s="18"/>
      <c r="U110" s="18"/>
      <c r="V110" s="18"/>
      <c r="W110" s="18"/>
      <c r="X110" s="18"/>
      <c r="Y110" s="18"/>
      <c r="Z110" s="18"/>
      <c r="AA110" s="18"/>
      <c r="AB110" s="18"/>
      <c r="AC110" s="18"/>
      <c r="AD110" s="18"/>
      <c r="AE110" s="18"/>
      <c r="AF110" s="18"/>
      <c r="AG110" s="18"/>
      <c r="AH110" s="18"/>
      <c r="AI110" s="18"/>
      <c r="AJ110" s="18"/>
    </row>
    <row r="111" spans="1:36" s="11" customFormat="1">
      <c r="A111" s="21"/>
      <c r="B111" s="22"/>
      <c r="C111" s="22"/>
      <c r="D111" s="22"/>
      <c r="E111" s="22"/>
      <c r="F111" s="22"/>
      <c r="G111" s="22"/>
      <c r="H111" s="22"/>
      <c r="I111" s="22"/>
      <c r="J111" s="23"/>
      <c r="K111" s="22"/>
      <c r="L111" s="22"/>
      <c r="M111" s="22"/>
      <c r="N111" s="23"/>
      <c r="O111" s="22"/>
      <c r="P111" s="18"/>
      <c r="Q111" s="18"/>
      <c r="R111" s="18"/>
      <c r="S111" s="18"/>
      <c r="T111" s="18"/>
      <c r="U111" s="18"/>
      <c r="V111" s="18"/>
      <c r="W111" s="18"/>
      <c r="X111" s="18"/>
      <c r="Y111" s="18"/>
      <c r="Z111" s="18"/>
      <c r="AA111" s="18"/>
      <c r="AB111" s="18"/>
      <c r="AC111" s="18"/>
      <c r="AD111" s="18"/>
      <c r="AE111" s="18"/>
      <c r="AF111" s="18"/>
      <c r="AG111" s="18"/>
      <c r="AH111" s="18"/>
      <c r="AI111" s="18"/>
      <c r="AJ111" s="18"/>
    </row>
    <row r="112" spans="1:36" s="11" customFormat="1">
      <c r="A112" s="21"/>
      <c r="B112" s="22"/>
      <c r="C112" s="22"/>
      <c r="D112" s="22"/>
      <c r="E112" s="22"/>
      <c r="F112" s="22"/>
      <c r="G112" s="22"/>
      <c r="H112" s="22"/>
      <c r="I112" s="22"/>
      <c r="J112" s="23"/>
      <c r="K112" s="22"/>
      <c r="L112" s="22"/>
      <c r="M112" s="22"/>
      <c r="N112" s="23"/>
      <c r="O112" s="22"/>
      <c r="P112" s="18"/>
      <c r="Q112" s="18"/>
      <c r="R112" s="18"/>
      <c r="S112" s="18"/>
      <c r="T112" s="18"/>
      <c r="U112" s="18"/>
      <c r="V112" s="18"/>
      <c r="W112" s="18"/>
      <c r="X112" s="18"/>
      <c r="Y112" s="18"/>
      <c r="Z112" s="18"/>
      <c r="AA112" s="18"/>
      <c r="AB112" s="18"/>
      <c r="AC112" s="18"/>
      <c r="AD112" s="18"/>
      <c r="AE112" s="18"/>
      <c r="AF112" s="18"/>
      <c r="AG112" s="18"/>
      <c r="AH112" s="18"/>
      <c r="AI112" s="18"/>
      <c r="AJ112" s="18"/>
    </row>
    <row r="113" spans="1:36" s="11" customFormat="1">
      <c r="A113" s="21"/>
      <c r="B113" s="22"/>
      <c r="C113" s="22"/>
      <c r="D113" s="22"/>
      <c r="E113" s="22"/>
      <c r="F113" s="22"/>
      <c r="G113" s="22"/>
      <c r="H113" s="22"/>
      <c r="I113" s="22"/>
      <c r="J113" s="23"/>
      <c r="K113" s="22"/>
      <c r="L113" s="22"/>
      <c r="M113" s="22"/>
      <c r="N113" s="23"/>
      <c r="O113" s="22"/>
      <c r="P113" s="18"/>
      <c r="Q113" s="18"/>
      <c r="R113" s="18"/>
      <c r="S113" s="18"/>
      <c r="T113" s="18"/>
      <c r="U113" s="18"/>
      <c r="V113" s="18"/>
      <c r="W113" s="18"/>
      <c r="X113" s="18"/>
      <c r="Y113" s="18"/>
      <c r="Z113" s="18"/>
      <c r="AA113" s="18"/>
      <c r="AB113" s="18"/>
      <c r="AC113" s="18"/>
      <c r="AD113" s="18"/>
      <c r="AE113" s="18"/>
      <c r="AF113" s="18"/>
      <c r="AG113" s="18"/>
      <c r="AH113" s="18"/>
      <c r="AI113" s="18"/>
      <c r="AJ113" s="18"/>
    </row>
    <row r="114" spans="1:36" s="11" customFormat="1">
      <c r="A114" s="21"/>
      <c r="B114" s="22"/>
      <c r="C114" s="22"/>
      <c r="D114" s="22"/>
      <c r="E114" s="22"/>
      <c r="F114" s="22"/>
      <c r="G114" s="22"/>
      <c r="H114" s="22"/>
      <c r="I114" s="22"/>
      <c r="J114" s="23"/>
      <c r="K114" s="22"/>
      <c r="L114" s="22"/>
      <c r="M114" s="22"/>
      <c r="N114" s="23"/>
      <c r="O114" s="22"/>
      <c r="P114" s="18"/>
      <c r="Q114" s="18"/>
      <c r="R114" s="18"/>
      <c r="S114" s="18"/>
      <c r="T114" s="18"/>
      <c r="U114" s="18"/>
      <c r="V114" s="18"/>
      <c r="W114" s="18"/>
      <c r="X114" s="18"/>
      <c r="Y114" s="18"/>
      <c r="Z114" s="18"/>
      <c r="AA114" s="18"/>
      <c r="AB114" s="18"/>
      <c r="AC114" s="18"/>
      <c r="AD114" s="18"/>
      <c r="AE114" s="18"/>
      <c r="AF114" s="18"/>
      <c r="AG114" s="18"/>
      <c r="AH114" s="18"/>
      <c r="AI114" s="18"/>
      <c r="AJ114" s="18"/>
    </row>
    <row r="115" spans="1:36" s="11" customFormat="1">
      <c r="A115" s="21"/>
      <c r="B115" s="22"/>
      <c r="C115" s="22"/>
      <c r="D115" s="22"/>
      <c r="E115" s="22"/>
      <c r="F115" s="22"/>
      <c r="G115" s="22"/>
      <c r="H115" s="22"/>
      <c r="I115" s="22"/>
      <c r="J115" s="23"/>
      <c r="K115" s="22"/>
      <c r="L115" s="22"/>
      <c r="M115" s="22"/>
      <c r="N115" s="23"/>
      <c r="O115" s="22"/>
      <c r="P115" s="18"/>
      <c r="Q115" s="18"/>
      <c r="R115" s="18"/>
      <c r="S115" s="18"/>
      <c r="T115" s="18"/>
      <c r="U115" s="18"/>
      <c r="V115" s="18"/>
      <c r="W115" s="18"/>
      <c r="X115" s="18"/>
      <c r="Y115" s="18"/>
      <c r="Z115" s="18"/>
      <c r="AA115" s="18"/>
      <c r="AB115" s="18"/>
      <c r="AC115" s="18"/>
      <c r="AD115" s="18"/>
      <c r="AE115" s="18"/>
      <c r="AF115" s="18"/>
      <c r="AG115" s="18"/>
      <c r="AH115" s="18"/>
      <c r="AI115" s="18"/>
      <c r="AJ115" s="18"/>
    </row>
    <row r="116" spans="1:36" s="11" customFormat="1">
      <c r="A116" s="21"/>
      <c r="B116" s="22"/>
      <c r="C116" s="22"/>
      <c r="D116" s="22"/>
      <c r="E116" s="22"/>
      <c r="F116" s="22"/>
      <c r="G116" s="22"/>
      <c r="H116" s="22"/>
      <c r="I116" s="22"/>
      <c r="J116" s="23"/>
      <c r="K116" s="22"/>
      <c r="L116" s="22"/>
      <c r="M116" s="22"/>
      <c r="N116" s="23"/>
      <c r="O116" s="22"/>
      <c r="P116" s="18"/>
      <c r="Q116" s="18"/>
      <c r="R116" s="18"/>
      <c r="S116" s="18"/>
      <c r="T116" s="18"/>
      <c r="U116" s="18"/>
      <c r="V116" s="18"/>
      <c r="W116" s="18"/>
      <c r="X116" s="18"/>
      <c r="Y116" s="18"/>
      <c r="Z116" s="18"/>
      <c r="AA116" s="18"/>
      <c r="AB116" s="18"/>
      <c r="AC116" s="18"/>
      <c r="AD116" s="18"/>
      <c r="AE116" s="18"/>
      <c r="AF116" s="18"/>
      <c r="AG116" s="18"/>
      <c r="AH116" s="18"/>
      <c r="AI116" s="18"/>
      <c r="AJ116" s="18"/>
    </row>
    <row r="117" spans="1:36" s="11" customFormat="1">
      <c r="A117" s="21"/>
      <c r="B117" s="22"/>
      <c r="C117" s="22"/>
      <c r="D117" s="22"/>
      <c r="E117" s="22"/>
      <c r="F117" s="22"/>
      <c r="G117" s="22"/>
      <c r="H117" s="22"/>
      <c r="I117" s="22"/>
      <c r="J117" s="23"/>
      <c r="K117" s="22"/>
      <c r="L117" s="22"/>
      <c r="M117" s="22"/>
      <c r="N117" s="23"/>
      <c r="O117" s="22"/>
      <c r="P117" s="18"/>
      <c r="Q117" s="18"/>
      <c r="R117" s="18"/>
      <c r="S117" s="18"/>
      <c r="T117" s="18"/>
      <c r="U117" s="18"/>
      <c r="V117" s="18"/>
      <c r="W117" s="18"/>
      <c r="X117" s="18"/>
      <c r="Y117" s="18"/>
      <c r="Z117" s="18"/>
      <c r="AA117" s="18"/>
      <c r="AB117" s="18"/>
      <c r="AC117" s="18"/>
      <c r="AD117" s="18"/>
      <c r="AE117" s="18"/>
      <c r="AF117" s="18"/>
      <c r="AG117" s="18"/>
      <c r="AH117" s="18"/>
      <c r="AI117" s="18"/>
      <c r="AJ117" s="18"/>
    </row>
    <row r="118" spans="1:36" s="11" customFormat="1">
      <c r="A118" s="21"/>
      <c r="B118" s="22"/>
      <c r="C118" s="22"/>
      <c r="D118" s="22"/>
      <c r="E118" s="22"/>
      <c r="F118" s="22"/>
      <c r="G118" s="22"/>
      <c r="H118" s="22"/>
      <c r="I118" s="22"/>
      <c r="J118" s="23"/>
      <c r="K118" s="22"/>
      <c r="L118" s="22"/>
      <c r="M118" s="22"/>
      <c r="N118" s="23"/>
      <c r="O118" s="22"/>
      <c r="P118" s="18"/>
      <c r="Q118" s="18"/>
      <c r="R118" s="18"/>
      <c r="S118" s="18"/>
      <c r="T118" s="18"/>
      <c r="U118" s="18"/>
      <c r="V118" s="18"/>
      <c r="W118" s="18"/>
      <c r="X118" s="18"/>
      <c r="Y118" s="18"/>
      <c r="Z118" s="18"/>
      <c r="AA118" s="18"/>
      <c r="AB118" s="18"/>
      <c r="AC118" s="18"/>
      <c r="AD118" s="18"/>
      <c r="AE118" s="18"/>
      <c r="AF118" s="18"/>
      <c r="AG118" s="18"/>
      <c r="AH118" s="18"/>
      <c r="AI118" s="18"/>
      <c r="AJ118" s="18"/>
    </row>
    <row r="119" spans="1:36" s="11" customFormat="1">
      <c r="A119" s="21"/>
      <c r="B119" s="22"/>
      <c r="C119" s="22"/>
      <c r="D119" s="22"/>
      <c r="E119" s="22"/>
      <c r="F119" s="22"/>
      <c r="G119" s="22"/>
      <c r="H119" s="22"/>
      <c r="I119" s="22"/>
      <c r="J119" s="23"/>
      <c r="K119" s="22"/>
      <c r="L119" s="22"/>
      <c r="M119" s="22"/>
      <c r="N119" s="23"/>
      <c r="O119" s="22"/>
      <c r="P119" s="18"/>
      <c r="Q119" s="18"/>
      <c r="R119" s="18"/>
      <c r="S119" s="18"/>
      <c r="T119" s="18"/>
      <c r="U119" s="18"/>
      <c r="V119" s="18"/>
      <c r="W119" s="18"/>
      <c r="X119" s="18"/>
      <c r="Y119" s="18"/>
      <c r="Z119" s="18"/>
      <c r="AA119" s="18"/>
      <c r="AB119" s="18"/>
      <c r="AC119" s="18"/>
      <c r="AD119" s="18"/>
      <c r="AE119" s="18"/>
      <c r="AF119" s="18"/>
      <c r="AG119" s="18"/>
      <c r="AH119" s="18"/>
      <c r="AI119" s="18"/>
      <c r="AJ119" s="18"/>
    </row>
    <row r="120" spans="1:36" s="11" customFormat="1">
      <c r="A120" s="21"/>
      <c r="B120" s="22"/>
      <c r="C120" s="22"/>
      <c r="D120" s="22"/>
      <c r="E120" s="22"/>
      <c r="F120" s="22"/>
      <c r="G120" s="22"/>
      <c r="H120" s="22"/>
      <c r="I120" s="22"/>
      <c r="J120" s="23"/>
      <c r="K120" s="22"/>
      <c r="L120" s="22"/>
      <c r="M120" s="22"/>
      <c r="N120" s="23"/>
      <c r="O120" s="22"/>
      <c r="P120" s="18"/>
      <c r="Q120" s="18"/>
      <c r="R120" s="18"/>
      <c r="S120" s="18"/>
      <c r="T120" s="18"/>
      <c r="U120" s="18"/>
      <c r="V120" s="18"/>
      <c r="W120" s="18"/>
      <c r="X120" s="18"/>
      <c r="Y120" s="18"/>
      <c r="Z120" s="18"/>
      <c r="AA120" s="18"/>
      <c r="AB120" s="18"/>
      <c r="AC120" s="18"/>
      <c r="AD120" s="18"/>
      <c r="AE120" s="18"/>
      <c r="AF120" s="18"/>
      <c r="AG120" s="18"/>
      <c r="AH120" s="18"/>
      <c r="AI120" s="18"/>
      <c r="AJ120" s="18"/>
    </row>
    <row r="121" spans="1:36" s="11" customFormat="1">
      <c r="A121" s="21"/>
      <c r="B121" s="22"/>
      <c r="C121" s="22"/>
      <c r="D121" s="22"/>
      <c r="E121" s="22"/>
      <c r="F121" s="22"/>
      <c r="G121" s="22"/>
      <c r="H121" s="22"/>
      <c r="I121" s="22"/>
      <c r="J121" s="23"/>
      <c r="K121" s="22"/>
      <c r="L121" s="22"/>
      <c r="M121" s="22"/>
      <c r="N121" s="23"/>
      <c r="O121" s="22"/>
      <c r="P121" s="18"/>
      <c r="Q121" s="18"/>
      <c r="R121" s="18"/>
      <c r="S121" s="18"/>
      <c r="T121" s="18"/>
      <c r="U121" s="18"/>
      <c r="V121" s="18"/>
      <c r="W121" s="18"/>
      <c r="X121" s="18"/>
      <c r="Y121" s="18"/>
      <c r="Z121" s="18"/>
      <c r="AA121" s="18"/>
      <c r="AB121" s="18"/>
      <c r="AC121" s="18"/>
      <c r="AD121" s="18"/>
      <c r="AE121" s="18"/>
      <c r="AF121" s="18"/>
      <c r="AG121" s="18"/>
      <c r="AH121" s="18"/>
      <c r="AI121" s="18"/>
      <c r="AJ121" s="18"/>
    </row>
    <row r="122" spans="1:36" s="11" customFormat="1">
      <c r="A122" s="21"/>
      <c r="B122" s="22"/>
      <c r="C122" s="22"/>
      <c r="D122" s="22"/>
      <c r="E122" s="22"/>
      <c r="F122" s="22"/>
      <c r="G122" s="22"/>
      <c r="H122" s="22"/>
      <c r="I122" s="22"/>
      <c r="J122" s="23"/>
      <c r="K122" s="22"/>
      <c r="L122" s="22"/>
      <c r="M122" s="22"/>
      <c r="N122" s="23"/>
      <c r="O122" s="22"/>
      <c r="P122" s="18"/>
      <c r="Q122" s="18"/>
      <c r="R122" s="18"/>
      <c r="S122" s="18"/>
      <c r="T122" s="18"/>
      <c r="U122" s="18"/>
      <c r="V122" s="18"/>
      <c r="W122" s="18"/>
      <c r="X122" s="18"/>
      <c r="Y122" s="18"/>
      <c r="Z122" s="18"/>
      <c r="AA122" s="18"/>
      <c r="AB122" s="18"/>
      <c r="AC122" s="18"/>
      <c r="AD122" s="18"/>
      <c r="AE122" s="18"/>
      <c r="AF122" s="18"/>
      <c r="AG122" s="18"/>
      <c r="AH122" s="18"/>
      <c r="AI122" s="18"/>
      <c r="AJ122" s="18"/>
    </row>
    <row r="123" spans="1:36" s="11" customFormat="1">
      <c r="A123" s="21"/>
      <c r="B123" s="22"/>
      <c r="C123" s="22"/>
      <c r="D123" s="22"/>
      <c r="E123" s="22"/>
      <c r="F123" s="22"/>
      <c r="G123" s="22"/>
      <c r="H123" s="22"/>
      <c r="I123" s="22"/>
      <c r="J123" s="23"/>
      <c r="K123" s="22"/>
      <c r="L123" s="22"/>
      <c r="M123" s="22"/>
      <c r="N123" s="23"/>
      <c r="O123" s="22"/>
      <c r="P123" s="18"/>
      <c r="Q123" s="18"/>
      <c r="R123" s="18"/>
      <c r="S123" s="18"/>
      <c r="T123" s="18"/>
      <c r="U123" s="18"/>
      <c r="V123" s="18"/>
      <c r="W123" s="18"/>
      <c r="X123" s="18"/>
      <c r="Y123" s="18"/>
      <c r="Z123" s="18"/>
      <c r="AA123" s="18"/>
      <c r="AB123" s="18"/>
      <c r="AC123" s="18"/>
      <c r="AD123" s="18"/>
      <c r="AE123" s="18"/>
      <c r="AF123" s="18"/>
      <c r="AG123" s="18"/>
      <c r="AH123" s="18"/>
      <c r="AI123" s="18"/>
      <c r="AJ123" s="18"/>
    </row>
    <row r="124" spans="1:36" s="11" customFormat="1">
      <c r="A124" s="21"/>
      <c r="B124" s="22"/>
      <c r="C124" s="22"/>
      <c r="D124" s="22"/>
      <c r="E124" s="22"/>
      <c r="F124" s="22"/>
      <c r="G124" s="22"/>
      <c r="H124" s="22"/>
      <c r="I124" s="22"/>
      <c r="J124" s="23"/>
      <c r="K124" s="22"/>
      <c r="L124" s="22"/>
      <c r="M124" s="22"/>
      <c r="N124" s="23"/>
      <c r="O124" s="22"/>
      <c r="P124" s="18"/>
      <c r="Q124" s="18"/>
      <c r="R124" s="18"/>
      <c r="S124" s="18"/>
      <c r="T124" s="18"/>
      <c r="U124" s="18"/>
      <c r="V124" s="18"/>
      <c r="W124" s="18"/>
      <c r="X124" s="18"/>
      <c r="Y124" s="18"/>
      <c r="Z124" s="18"/>
      <c r="AA124" s="18"/>
      <c r="AB124" s="18"/>
      <c r="AC124" s="18"/>
      <c r="AD124" s="18"/>
      <c r="AE124" s="18"/>
      <c r="AF124" s="18"/>
      <c r="AG124" s="18"/>
      <c r="AH124" s="18"/>
      <c r="AI124" s="18"/>
      <c r="AJ124" s="18"/>
    </row>
    <row r="125" spans="1:36" s="11" customFormat="1">
      <c r="A125" s="21"/>
      <c r="B125" s="22"/>
      <c r="C125" s="22"/>
      <c r="D125" s="22"/>
      <c r="E125" s="22"/>
      <c r="F125" s="22"/>
      <c r="G125" s="22"/>
      <c r="H125" s="22"/>
      <c r="I125" s="22"/>
      <c r="J125" s="23"/>
      <c r="K125" s="22"/>
      <c r="L125" s="22"/>
      <c r="M125" s="22"/>
      <c r="N125" s="23"/>
      <c r="O125" s="22"/>
      <c r="P125" s="18"/>
      <c r="Q125" s="18"/>
      <c r="R125" s="18"/>
      <c r="S125" s="18"/>
      <c r="T125" s="18"/>
      <c r="U125" s="18"/>
      <c r="V125" s="18"/>
      <c r="W125" s="18"/>
      <c r="X125" s="18"/>
      <c r="Y125" s="18"/>
      <c r="Z125" s="18"/>
      <c r="AA125" s="18"/>
      <c r="AB125" s="18"/>
      <c r="AC125" s="18"/>
      <c r="AD125" s="18"/>
      <c r="AE125" s="18"/>
      <c r="AF125" s="18"/>
      <c r="AG125" s="18"/>
      <c r="AH125" s="18"/>
      <c r="AI125" s="18"/>
      <c r="AJ125" s="18"/>
    </row>
    <row r="126" spans="1:36" s="11" customFormat="1">
      <c r="A126" s="21"/>
      <c r="B126" s="22"/>
      <c r="C126" s="22"/>
      <c r="D126" s="22"/>
      <c r="E126" s="22"/>
      <c r="F126" s="22"/>
      <c r="G126" s="22"/>
      <c r="H126" s="22"/>
      <c r="I126" s="22"/>
      <c r="J126" s="23"/>
      <c r="K126" s="22"/>
      <c r="L126" s="22"/>
      <c r="M126" s="22"/>
      <c r="N126" s="23"/>
      <c r="O126" s="22"/>
      <c r="P126" s="18"/>
      <c r="Q126" s="18"/>
      <c r="R126" s="18"/>
      <c r="S126" s="18"/>
      <c r="T126" s="18"/>
      <c r="U126" s="18"/>
      <c r="V126" s="18"/>
      <c r="W126" s="18"/>
      <c r="X126" s="18"/>
      <c r="Y126" s="18"/>
      <c r="Z126" s="18"/>
      <c r="AA126" s="18"/>
      <c r="AB126" s="18"/>
      <c r="AC126" s="18"/>
      <c r="AD126" s="18"/>
      <c r="AE126" s="18"/>
      <c r="AF126" s="18"/>
      <c r="AG126" s="18"/>
      <c r="AH126" s="18"/>
      <c r="AI126" s="18"/>
      <c r="AJ126" s="18"/>
    </row>
    <row r="127" spans="1:36" s="11" customFormat="1">
      <c r="A127" s="21"/>
      <c r="B127" s="22"/>
      <c r="C127" s="22"/>
      <c r="D127" s="22"/>
      <c r="E127" s="22"/>
      <c r="F127" s="22"/>
      <c r="G127" s="22"/>
      <c r="H127" s="22"/>
      <c r="I127" s="22"/>
      <c r="J127" s="23"/>
      <c r="K127" s="22"/>
      <c r="L127" s="22"/>
      <c r="M127" s="22"/>
      <c r="N127" s="23"/>
      <c r="O127" s="22"/>
      <c r="P127" s="18"/>
      <c r="Q127" s="18"/>
      <c r="R127" s="18"/>
      <c r="S127" s="18"/>
      <c r="T127" s="18"/>
      <c r="U127" s="18"/>
      <c r="V127" s="18"/>
      <c r="W127" s="18"/>
      <c r="X127" s="18"/>
      <c r="Y127" s="18"/>
      <c r="Z127" s="18"/>
      <c r="AA127" s="18"/>
      <c r="AB127" s="18"/>
      <c r="AC127" s="18"/>
      <c r="AD127" s="18"/>
      <c r="AE127" s="18"/>
      <c r="AF127" s="18"/>
      <c r="AG127" s="18"/>
      <c r="AH127" s="18"/>
      <c r="AI127" s="18"/>
      <c r="AJ127" s="18"/>
    </row>
    <row r="128" spans="1:36" s="11" customFormat="1">
      <c r="A128" s="21"/>
      <c r="B128" s="22"/>
      <c r="C128" s="22"/>
      <c r="D128" s="22"/>
      <c r="E128" s="22"/>
      <c r="F128" s="22"/>
      <c r="G128" s="22"/>
      <c r="H128" s="22"/>
      <c r="I128" s="22"/>
      <c r="J128" s="23"/>
      <c r="K128" s="22"/>
      <c r="L128" s="22"/>
      <c r="M128" s="22"/>
      <c r="N128" s="23"/>
      <c r="O128" s="22"/>
      <c r="P128" s="18"/>
      <c r="Q128" s="18"/>
      <c r="R128" s="18"/>
      <c r="S128" s="18"/>
      <c r="T128" s="18"/>
      <c r="U128" s="18"/>
      <c r="V128" s="18"/>
      <c r="W128" s="18"/>
      <c r="X128" s="18"/>
      <c r="Y128" s="18"/>
      <c r="Z128" s="18"/>
      <c r="AA128" s="18"/>
      <c r="AB128" s="18"/>
      <c r="AC128" s="18"/>
      <c r="AD128" s="18"/>
      <c r="AE128" s="18"/>
      <c r="AF128" s="18"/>
      <c r="AG128" s="18"/>
      <c r="AH128" s="18"/>
      <c r="AI128" s="18"/>
      <c r="AJ128" s="18"/>
    </row>
    <row r="129" spans="1:36" s="11" customFormat="1">
      <c r="A129" s="21"/>
      <c r="B129" s="22"/>
      <c r="C129" s="22"/>
      <c r="D129" s="22"/>
      <c r="E129" s="22"/>
      <c r="F129" s="22"/>
      <c r="G129" s="22"/>
      <c r="H129" s="22"/>
      <c r="I129" s="22"/>
      <c r="J129" s="23"/>
      <c r="K129" s="22"/>
      <c r="L129" s="22"/>
      <c r="M129" s="22"/>
      <c r="N129" s="23"/>
      <c r="O129" s="22"/>
      <c r="P129" s="18"/>
      <c r="Q129" s="18"/>
      <c r="R129" s="18"/>
      <c r="S129" s="18"/>
      <c r="T129" s="18"/>
      <c r="U129" s="18"/>
      <c r="V129" s="18"/>
      <c r="W129" s="18"/>
      <c r="X129" s="18"/>
      <c r="Y129" s="18"/>
      <c r="Z129" s="18"/>
      <c r="AA129" s="18"/>
      <c r="AB129" s="18"/>
      <c r="AC129" s="18"/>
      <c r="AD129" s="18"/>
      <c r="AE129" s="18"/>
      <c r="AF129" s="18"/>
      <c r="AG129" s="18"/>
      <c r="AH129" s="18"/>
      <c r="AI129" s="18"/>
      <c r="AJ129" s="18"/>
    </row>
    <row r="130" spans="1:36" s="11" customFormat="1">
      <c r="A130" s="21"/>
      <c r="B130" s="22"/>
      <c r="C130" s="22"/>
      <c r="D130" s="22"/>
      <c r="E130" s="22"/>
      <c r="F130" s="22"/>
      <c r="G130" s="22"/>
      <c r="H130" s="22"/>
      <c r="I130" s="22"/>
      <c r="J130" s="23"/>
      <c r="K130" s="22"/>
      <c r="L130" s="22"/>
      <c r="M130" s="22"/>
      <c r="N130" s="23"/>
      <c r="O130" s="22"/>
      <c r="P130" s="18"/>
      <c r="Q130" s="18"/>
      <c r="R130" s="18"/>
      <c r="S130" s="18"/>
      <c r="T130" s="18"/>
      <c r="U130" s="18"/>
      <c r="V130" s="18"/>
      <c r="W130" s="18"/>
      <c r="X130" s="18"/>
      <c r="Y130" s="18"/>
      <c r="Z130" s="18"/>
      <c r="AA130" s="18"/>
      <c r="AB130" s="18"/>
      <c r="AC130" s="18"/>
      <c r="AD130" s="18"/>
      <c r="AE130" s="18"/>
      <c r="AF130" s="18"/>
      <c r="AG130" s="18"/>
      <c r="AH130" s="18"/>
      <c r="AI130" s="18"/>
      <c r="AJ130" s="18"/>
    </row>
    <row r="131" spans="1:36" s="11" customFormat="1">
      <c r="A131" s="21"/>
      <c r="B131" s="22"/>
      <c r="C131" s="22"/>
      <c r="D131" s="22"/>
      <c r="E131" s="22"/>
      <c r="F131" s="22"/>
      <c r="G131" s="22"/>
      <c r="H131" s="22"/>
      <c r="I131" s="22"/>
      <c r="J131" s="23"/>
      <c r="K131" s="22"/>
      <c r="L131" s="22"/>
      <c r="M131" s="22"/>
      <c r="N131" s="23"/>
      <c r="O131" s="22"/>
      <c r="P131" s="18"/>
      <c r="Q131" s="18"/>
      <c r="R131" s="18"/>
      <c r="S131" s="18"/>
      <c r="T131" s="18"/>
      <c r="U131" s="18"/>
      <c r="V131" s="18"/>
      <c r="W131" s="18"/>
      <c r="X131" s="18"/>
      <c r="Y131" s="18"/>
      <c r="Z131" s="18"/>
      <c r="AA131" s="18"/>
      <c r="AB131" s="18"/>
      <c r="AC131" s="18"/>
      <c r="AD131" s="18"/>
      <c r="AE131" s="18"/>
      <c r="AF131" s="18"/>
      <c r="AG131" s="18"/>
      <c r="AH131" s="18"/>
      <c r="AI131" s="18"/>
      <c r="AJ131" s="18"/>
    </row>
    <row r="132" spans="1:36" s="11" customFormat="1">
      <c r="A132" s="21"/>
      <c r="B132" s="22"/>
      <c r="C132" s="22"/>
      <c r="D132" s="22"/>
      <c r="E132" s="22"/>
      <c r="F132" s="22"/>
      <c r="G132" s="22"/>
      <c r="H132" s="22"/>
      <c r="I132" s="22"/>
      <c r="J132" s="23"/>
      <c r="K132" s="22"/>
      <c r="L132" s="22"/>
      <c r="M132" s="22"/>
      <c r="N132" s="23"/>
      <c r="O132" s="22"/>
      <c r="P132" s="18"/>
      <c r="Q132" s="18"/>
      <c r="R132" s="18"/>
      <c r="S132" s="18"/>
      <c r="T132" s="18"/>
      <c r="U132" s="18"/>
      <c r="V132" s="18"/>
      <c r="W132" s="18"/>
      <c r="X132" s="18"/>
      <c r="Y132" s="18"/>
      <c r="Z132" s="18"/>
      <c r="AA132" s="18"/>
      <c r="AB132" s="18"/>
      <c r="AC132" s="18"/>
      <c r="AD132" s="18"/>
      <c r="AE132" s="18"/>
      <c r="AF132" s="18"/>
      <c r="AG132" s="18"/>
      <c r="AH132" s="18"/>
      <c r="AI132" s="18"/>
      <c r="AJ132" s="18"/>
    </row>
    <row r="133" spans="1:36" s="11" customFormat="1">
      <c r="A133" s="21"/>
      <c r="B133" s="22"/>
      <c r="C133" s="22"/>
      <c r="D133" s="22"/>
      <c r="E133" s="22"/>
      <c r="F133" s="22"/>
      <c r="G133" s="22"/>
      <c r="H133" s="22"/>
      <c r="I133" s="22"/>
      <c r="J133" s="23"/>
      <c r="K133" s="22"/>
      <c r="L133" s="22"/>
      <c r="M133" s="22"/>
      <c r="N133" s="23"/>
      <c r="O133" s="22"/>
      <c r="P133" s="18"/>
      <c r="Q133" s="18"/>
      <c r="R133" s="18"/>
      <c r="S133" s="18"/>
      <c r="T133" s="18"/>
      <c r="U133" s="18"/>
      <c r="V133" s="18"/>
      <c r="W133" s="18"/>
      <c r="X133" s="18"/>
      <c r="Y133" s="18"/>
      <c r="Z133" s="18"/>
      <c r="AA133" s="18"/>
      <c r="AB133" s="18"/>
      <c r="AC133" s="18"/>
      <c r="AD133" s="18"/>
      <c r="AE133" s="18"/>
      <c r="AF133" s="18"/>
      <c r="AG133" s="18"/>
      <c r="AH133" s="18"/>
      <c r="AI133" s="18"/>
      <c r="AJ133" s="18"/>
    </row>
    <row r="134" spans="1:36" s="11" customFormat="1">
      <c r="A134" s="21"/>
      <c r="B134" s="22"/>
      <c r="C134" s="22"/>
      <c r="D134" s="22"/>
      <c r="E134" s="22"/>
      <c r="F134" s="22"/>
      <c r="G134" s="22"/>
      <c r="H134" s="22"/>
      <c r="I134" s="22"/>
      <c r="J134" s="23"/>
      <c r="K134" s="22"/>
      <c r="L134" s="22"/>
      <c r="M134" s="22"/>
      <c r="N134" s="23"/>
      <c r="O134" s="22"/>
      <c r="P134" s="18"/>
      <c r="Q134" s="18"/>
      <c r="R134" s="18"/>
      <c r="S134" s="18"/>
      <c r="T134" s="18"/>
      <c r="U134" s="18"/>
      <c r="V134" s="18"/>
      <c r="W134" s="18"/>
      <c r="X134" s="18"/>
      <c r="Y134" s="18"/>
      <c r="Z134" s="18"/>
      <c r="AA134" s="18"/>
      <c r="AB134" s="18"/>
      <c r="AC134" s="18"/>
      <c r="AD134" s="18"/>
      <c r="AE134" s="18"/>
      <c r="AF134" s="18"/>
      <c r="AG134" s="18"/>
      <c r="AH134" s="18"/>
      <c r="AI134" s="18"/>
      <c r="AJ134" s="18"/>
    </row>
    <row r="135" spans="1:36" s="11" customFormat="1">
      <c r="A135" s="21"/>
      <c r="B135" s="22"/>
      <c r="C135" s="22"/>
      <c r="D135" s="22"/>
      <c r="E135" s="22"/>
      <c r="F135" s="22"/>
      <c r="G135" s="22"/>
      <c r="H135" s="22"/>
      <c r="I135" s="22"/>
      <c r="J135" s="23"/>
      <c r="K135" s="22"/>
      <c r="L135" s="22"/>
      <c r="M135" s="22"/>
      <c r="N135" s="23"/>
      <c r="O135" s="22"/>
      <c r="P135" s="18"/>
      <c r="Q135" s="18"/>
      <c r="R135" s="18"/>
      <c r="S135" s="18"/>
      <c r="T135" s="18"/>
      <c r="U135" s="18"/>
      <c r="V135" s="18"/>
      <c r="W135" s="18"/>
      <c r="X135" s="18"/>
      <c r="Y135" s="18"/>
      <c r="Z135" s="18"/>
      <c r="AA135" s="18"/>
      <c r="AB135" s="18"/>
      <c r="AC135" s="18"/>
      <c r="AD135" s="18"/>
      <c r="AE135" s="18"/>
      <c r="AF135" s="18"/>
      <c r="AG135" s="18"/>
      <c r="AH135" s="18"/>
      <c r="AI135" s="18"/>
      <c r="AJ135" s="18"/>
    </row>
    <row r="136" spans="1:36" s="11" customFormat="1">
      <c r="A136" s="21"/>
      <c r="B136" s="22"/>
      <c r="C136" s="22"/>
      <c r="D136" s="22"/>
      <c r="E136" s="22"/>
      <c r="F136" s="22"/>
      <c r="G136" s="22"/>
      <c r="H136" s="22"/>
      <c r="I136" s="22"/>
      <c r="J136" s="23"/>
      <c r="K136" s="22"/>
      <c r="L136" s="22"/>
      <c r="M136" s="22"/>
      <c r="N136" s="23"/>
      <c r="O136" s="22"/>
      <c r="P136" s="18"/>
      <c r="Q136" s="18"/>
      <c r="R136" s="18"/>
      <c r="S136" s="18"/>
      <c r="T136" s="18"/>
      <c r="U136" s="18"/>
      <c r="V136" s="18"/>
      <c r="W136" s="18"/>
      <c r="X136" s="18"/>
      <c r="Y136" s="18"/>
      <c r="Z136" s="18"/>
      <c r="AA136" s="18"/>
      <c r="AB136" s="18"/>
      <c r="AC136" s="18"/>
      <c r="AD136" s="18"/>
      <c r="AE136" s="18"/>
      <c r="AF136" s="18"/>
      <c r="AG136" s="18"/>
      <c r="AH136" s="18"/>
      <c r="AI136" s="18"/>
      <c r="AJ136" s="18"/>
    </row>
    <row r="137" spans="1:36" s="11" customFormat="1">
      <c r="A137" s="21"/>
      <c r="B137" s="22"/>
      <c r="C137" s="22"/>
      <c r="D137" s="22"/>
      <c r="E137" s="22"/>
      <c r="F137" s="22"/>
      <c r="G137" s="22"/>
      <c r="H137" s="22"/>
      <c r="I137" s="22"/>
      <c r="J137" s="23"/>
      <c r="K137" s="22"/>
      <c r="L137" s="22"/>
      <c r="M137" s="22"/>
      <c r="N137" s="23"/>
      <c r="O137" s="22"/>
      <c r="P137" s="18"/>
      <c r="Q137" s="18"/>
      <c r="R137" s="18"/>
      <c r="S137" s="18"/>
      <c r="T137" s="18"/>
      <c r="U137" s="18"/>
      <c r="V137" s="18"/>
      <c r="W137" s="18"/>
      <c r="X137" s="18"/>
      <c r="Y137" s="18"/>
      <c r="Z137" s="18"/>
      <c r="AA137" s="18"/>
      <c r="AB137" s="18"/>
      <c r="AC137" s="18"/>
      <c r="AD137" s="18"/>
      <c r="AE137" s="18"/>
      <c r="AF137" s="18"/>
      <c r="AG137" s="18"/>
      <c r="AH137" s="18"/>
      <c r="AI137" s="18"/>
      <c r="AJ137" s="18"/>
    </row>
    <row r="138" spans="1:36" s="11" customFormat="1">
      <c r="A138" s="21"/>
      <c r="B138" s="22"/>
      <c r="C138" s="22"/>
      <c r="D138" s="22"/>
      <c r="E138" s="22"/>
      <c r="F138" s="22"/>
      <c r="G138" s="22"/>
      <c r="H138" s="22"/>
      <c r="I138" s="22"/>
      <c r="J138" s="23"/>
      <c r="K138" s="22"/>
      <c r="L138" s="22"/>
      <c r="M138" s="22"/>
      <c r="N138" s="23"/>
      <c r="O138" s="22"/>
      <c r="P138" s="18"/>
      <c r="Q138" s="18"/>
      <c r="R138" s="18"/>
      <c r="S138" s="18"/>
      <c r="T138" s="18"/>
      <c r="U138" s="18"/>
      <c r="V138" s="18"/>
      <c r="W138" s="18"/>
      <c r="X138" s="18"/>
      <c r="Y138" s="18"/>
      <c r="Z138" s="18"/>
      <c r="AA138" s="18"/>
      <c r="AB138" s="18"/>
      <c r="AC138" s="18"/>
      <c r="AD138" s="18"/>
      <c r="AE138" s="18"/>
      <c r="AF138" s="18"/>
      <c r="AG138" s="18"/>
      <c r="AH138" s="18"/>
      <c r="AI138" s="18"/>
      <c r="AJ138" s="18"/>
    </row>
    <row r="139" spans="1:36" s="11" customFormat="1">
      <c r="A139" s="21"/>
      <c r="B139" s="22"/>
      <c r="C139" s="22"/>
      <c r="D139" s="22"/>
      <c r="E139" s="22"/>
      <c r="F139" s="22"/>
      <c r="G139" s="22"/>
      <c r="H139" s="22"/>
      <c r="I139" s="22"/>
      <c r="J139" s="23"/>
      <c r="K139" s="22"/>
      <c r="L139" s="22"/>
      <c r="M139" s="22"/>
      <c r="N139" s="23"/>
      <c r="O139" s="22"/>
      <c r="P139" s="18"/>
      <c r="Q139" s="18"/>
      <c r="R139" s="18"/>
      <c r="S139" s="18"/>
      <c r="T139" s="18"/>
      <c r="U139" s="18"/>
      <c r="V139" s="18"/>
      <c r="W139" s="18"/>
      <c r="X139" s="18"/>
      <c r="Y139" s="18"/>
      <c r="Z139" s="18"/>
      <c r="AA139" s="18"/>
      <c r="AB139" s="18"/>
      <c r="AC139" s="18"/>
      <c r="AD139" s="18"/>
      <c r="AE139" s="18"/>
      <c r="AF139" s="18"/>
      <c r="AG139" s="18"/>
      <c r="AH139" s="18"/>
      <c r="AI139" s="18"/>
      <c r="AJ139" s="18"/>
    </row>
    <row r="140" spans="1:36" s="11" customFormat="1">
      <c r="A140" s="21"/>
      <c r="B140" s="22"/>
      <c r="C140" s="22"/>
      <c r="D140" s="22"/>
      <c r="E140" s="22"/>
      <c r="F140" s="22"/>
      <c r="G140" s="22"/>
      <c r="H140" s="22"/>
      <c r="I140" s="22"/>
      <c r="J140" s="23"/>
      <c r="K140" s="22"/>
      <c r="L140" s="22"/>
      <c r="M140" s="22"/>
      <c r="N140" s="23"/>
      <c r="O140" s="22"/>
      <c r="P140" s="18"/>
      <c r="Q140" s="18"/>
      <c r="R140" s="18"/>
      <c r="S140" s="18"/>
      <c r="T140" s="18"/>
      <c r="U140" s="18"/>
      <c r="V140" s="18"/>
      <c r="W140" s="18"/>
      <c r="X140" s="18"/>
      <c r="Y140" s="18"/>
      <c r="Z140" s="18"/>
      <c r="AA140" s="18"/>
      <c r="AB140" s="18"/>
      <c r="AC140" s="18"/>
      <c r="AD140" s="18"/>
      <c r="AE140" s="18"/>
      <c r="AF140" s="18"/>
      <c r="AG140" s="18"/>
      <c r="AH140" s="18"/>
      <c r="AI140" s="18"/>
      <c r="AJ140" s="18"/>
    </row>
    <row r="141" spans="1:36" s="11" customFormat="1">
      <c r="A141" s="21"/>
      <c r="B141" s="22"/>
      <c r="C141" s="22"/>
      <c r="D141" s="22"/>
      <c r="E141" s="22"/>
      <c r="F141" s="22"/>
      <c r="G141" s="22"/>
      <c r="H141" s="22"/>
      <c r="I141" s="22"/>
      <c r="J141" s="23"/>
      <c r="K141" s="22"/>
      <c r="L141" s="22"/>
      <c r="M141" s="22"/>
      <c r="N141" s="23"/>
      <c r="O141" s="22"/>
      <c r="P141" s="18"/>
      <c r="Q141" s="18"/>
      <c r="R141" s="18"/>
      <c r="S141" s="18"/>
      <c r="T141" s="18"/>
      <c r="U141" s="18"/>
      <c r="V141" s="18"/>
      <c r="W141" s="18"/>
      <c r="X141" s="18"/>
      <c r="Y141" s="18"/>
      <c r="Z141" s="18"/>
      <c r="AA141" s="18"/>
      <c r="AB141" s="18"/>
      <c r="AC141" s="18"/>
      <c r="AD141" s="18"/>
      <c r="AE141" s="18"/>
      <c r="AF141" s="18"/>
      <c r="AG141" s="18"/>
      <c r="AH141" s="18"/>
      <c r="AI141" s="18"/>
      <c r="AJ141" s="18"/>
    </row>
    <row r="142" spans="1:36" s="11" customFormat="1">
      <c r="A142" s="21"/>
      <c r="B142" s="22"/>
      <c r="C142" s="22"/>
      <c r="D142" s="22"/>
      <c r="E142" s="22"/>
      <c r="F142" s="22"/>
      <c r="G142" s="22"/>
      <c r="H142" s="22"/>
      <c r="I142" s="22"/>
      <c r="J142" s="23"/>
      <c r="K142" s="22"/>
      <c r="L142" s="22"/>
      <c r="M142" s="22"/>
      <c r="N142" s="23"/>
      <c r="O142" s="22"/>
      <c r="P142" s="18"/>
      <c r="Q142" s="18"/>
      <c r="R142" s="18"/>
      <c r="S142" s="18"/>
      <c r="T142" s="18"/>
      <c r="U142" s="18"/>
      <c r="V142" s="18"/>
      <c r="W142" s="18"/>
      <c r="X142" s="18"/>
      <c r="Y142" s="18"/>
      <c r="Z142" s="18"/>
      <c r="AA142" s="18"/>
      <c r="AB142" s="18"/>
      <c r="AC142" s="18"/>
      <c r="AD142" s="18"/>
      <c r="AE142" s="18"/>
      <c r="AF142" s="18"/>
      <c r="AG142" s="18"/>
      <c r="AH142" s="18"/>
      <c r="AI142" s="18"/>
      <c r="AJ142" s="18"/>
    </row>
    <row r="143" spans="1:36" s="11" customFormat="1">
      <c r="A143" s="21"/>
      <c r="B143" s="22"/>
      <c r="C143" s="22"/>
      <c r="D143" s="22"/>
      <c r="E143" s="22"/>
      <c r="F143" s="22"/>
      <c r="G143" s="22"/>
      <c r="H143" s="22"/>
      <c r="I143" s="22"/>
      <c r="J143" s="23"/>
      <c r="K143" s="22"/>
      <c r="L143" s="22"/>
      <c r="M143" s="22"/>
      <c r="N143" s="23"/>
      <c r="O143" s="22"/>
      <c r="P143" s="18"/>
      <c r="Q143" s="18"/>
      <c r="R143" s="18"/>
      <c r="S143" s="18"/>
      <c r="T143" s="18"/>
      <c r="U143" s="18"/>
      <c r="V143" s="18"/>
      <c r="W143" s="18"/>
      <c r="X143" s="18"/>
      <c r="Y143" s="18"/>
      <c r="Z143" s="18"/>
      <c r="AA143" s="18"/>
      <c r="AB143" s="18"/>
      <c r="AC143" s="18"/>
      <c r="AD143" s="18"/>
      <c r="AE143" s="18"/>
      <c r="AF143" s="18"/>
      <c r="AG143" s="18"/>
      <c r="AH143" s="18"/>
      <c r="AI143" s="18"/>
      <c r="AJ143" s="18"/>
    </row>
    <row r="144" spans="1:36" s="11" customFormat="1">
      <c r="A144" s="21"/>
      <c r="B144" s="22"/>
      <c r="C144" s="22"/>
      <c r="D144" s="22"/>
      <c r="E144" s="22"/>
      <c r="F144" s="22"/>
      <c r="G144" s="22"/>
      <c r="H144" s="22"/>
      <c r="I144" s="22"/>
      <c r="J144" s="23"/>
      <c r="K144" s="22"/>
      <c r="L144" s="22"/>
      <c r="M144" s="22"/>
      <c r="N144" s="23"/>
      <c r="O144" s="22"/>
      <c r="P144" s="18"/>
      <c r="Q144" s="18"/>
      <c r="R144" s="18"/>
      <c r="S144" s="18"/>
      <c r="T144" s="18"/>
      <c r="U144" s="18"/>
      <c r="V144" s="18"/>
      <c r="W144" s="18"/>
      <c r="X144" s="18"/>
      <c r="Y144" s="18"/>
      <c r="Z144" s="18"/>
      <c r="AA144" s="18"/>
      <c r="AB144" s="18"/>
      <c r="AC144" s="18"/>
      <c r="AD144" s="18"/>
      <c r="AE144" s="18"/>
      <c r="AF144" s="18"/>
      <c r="AG144" s="18"/>
      <c r="AH144" s="18"/>
      <c r="AI144" s="18"/>
      <c r="AJ144" s="18"/>
    </row>
    <row r="145" spans="1:36" s="11" customFormat="1">
      <c r="A145" s="21"/>
      <c r="B145" s="22"/>
      <c r="C145" s="22"/>
      <c r="D145" s="22"/>
      <c r="E145" s="22"/>
      <c r="F145" s="22"/>
      <c r="G145" s="22"/>
      <c r="H145" s="22"/>
      <c r="I145" s="22"/>
      <c r="J145" s="23"/>
      <c r="K145" s="22"/>
      <c r="L145" s="22"/>
      <c r="M145" s="22"/>
      <c r="N145" s="23"/>
      <c r="O145" s="22"/>
      <c r="P145" s="18"/>
      <c r="Q145" s="18"/>
      <c r="R145" s="18"/>
      <c r="S145" s="18"/>
      <c r="T145" s="18"/>
      <c r="U145" s="18"/>
      <c r="V145" s="18"/>
      <c r="W145" s="18"/>
      <c r="X145" s="18"/>
      <c r="Y145" s="18"/>
      <c r="Z145" s="18"/>
      <c r="AA145" s="18"/>
      <c r="AB145" s="18"/>
      <c r="AC145" s="18"/>
      <c r="AD145" s="18"/>
      <c r="AE145" s="18"/>
      <c r="AF145" s="18"/>
      <c r="AG145" s="18"/>
      <c r="AH145" s="18"/>
      <c r="AI145" s="18"/>
      <c r="AJ145" s="18"/>
    </row>
    <row r="146" spans="1:36" s="11" customFormat="1">
      <c r="A146" s="21"/>
      <c r="B146" s="22"/>
      <c r="C146" s="22"/>
      <c r="D146" s="22"/>
      <c r="E146" s="22"/>
      <c r="F146" s="22"/>
      <c r="G146" s="22"/>
      <c r="H146" s="22"/>
      <c r="I146" s="22"/>
      <c r="J146" s="23"/>
      <c r="K146" s="22"/>
      <c r="L146" s="22"/>
      <c r="M146" s="22"/>
      <c r="N146" s="23"/>
      <c r="O146" s="22"/>
      <c r="P146" s="18"/>
      <c r="Q146" s="18"/>
      <c r="R146" s="18"/>
      <c r="S146" s="18"/>
      <c r="T146" s="18"/>
      <c r="U146" s="18"/>
      <c r="V146" s="18"/>
      <c r="W146" s="18"/>
      <c r="X146" s="18"/>
      <c r="Y146" s="18"/>
      <c r="Z146" s="18"/>
      <c r="AA146" s="18"/>
      <c r="AB146" s="18"/>
      <c r="AC146" s="18"/>
      <c r="AD146" s="18"/>
      <c r="AE146" s="18"/>
      <c r="AF146" s="18"/>
      <c r="AG146" s="18"/>
      <c r="AH146" s="18"/>
      <c r="AI146" s="18"/>
      <c r="AJ146" s="18"/>
    </row>
    <row r="147" spans="1:36" s="11" customFormat="1">
      <c r="A147" s="21"/>
      <c r="B147" s="22"/>
      <c r="C147" s="22"/>
      <c r="D147" s="22"/>
      <c r="E147" s="22"/>
      <c r="F147" s="22"/>
      <c r="G147" s="22"/>
      <c r="H147" s="22"/>
      <c r="I147" s="22"/>
      <c r="J147" s="23"/>
      <c r="K147" s="22"/>
      <c r="L147" s="22"/>
      <c r="M147" s="22"/>
      <c r="N147" s="23"/>
      <c r="O147" s="22"/>
      <c r="P147" s="18"/>
      <c r="Q147" s="18"/>
      <c r="R147" s="18"/>
      <c r="S147" s="18"/>
      <c r="T147" s="18"/>
      <c r="U147" s="18"/>
      <c r="V147" s="18"/>
      <c r="W147" s="18"/>
      <c r="X147" s="18"/>
      <c r="Y147" s="18"/>
      <c r="Z147" s="18"/>
      <c r="AA147" s="18"/>
      <c r="AB147" s="18"/>
      <c r="AC147" s="18"/>
      <c r="AD147" s="18"/>
      <c r="AE147" s="18"/>
      <c r="AF147" s="18"/>
      <c r="AG147" s="18"/>
      <c r="AH147" s="18"/>
      <c r="AI147" s="18"/>
      <c r="AJ147" s="18"/>
    </row>
    <row r="148" spans="1:36" s="11" customFormat="1">
      <c r="A148" s="21"/>
      <c r="B148" s="22"/>
      <c r="C148" s="22"/>
      <c r="D148" s="22"/>
      <c r="E148" s="22"/>
      <c r="F148" s="22"/>
      <c r="G148" s="22"/>
      <c r="H148" s="22"/>
      <c r="I148" s="22"/>
      <c r="J148" s="23"/>
      <c r="K148" s="22"/>
      <c r="L148" s="22"/>
      <c r="M148" s="22"/>
      <c r="N148" s="23"/>
      <c r="O148" s="22"/>
      <c r="P148" s="18"/>
      <c r="Q148" s="18"/>
      <c r="R148" s="18"/>
      <c r="S148" s="18"/>
      <c r="T148" s="18"/>
      <c r="U148" s="18"/>
      <c r="V148" s="18"/>
      <c r="W148" s="18"/>
      <c r="X148" s="18"/>
      <c r="Y148" s="18"/>
      <c r="Z148" s="18"/>
      <c r="AA148" s="18"/>
      <c r="AB148" s="18"/>
      <c r="AC148" s="18"/>
      <c r="AD148" s="18"/>
      <c r="AE148" s="18"/>
      <c r="AF148" s="18"/>
      <c r="AG148" s="18"/>
      <c r="AH148" s="18"/>
      <c r="AI148" s="18"/>
      <c r="AJ148" s="18"/>
    </row>
    <row r="149" spans="1:36" s="11" customFormat="1">
      <c r="A149" s="21"/>
      <c r="B149" s="22"/>
      <c r="C149" s="22"/>
      <c r="D149" s="22"/>
      <c r="E149" s="22"/>
      <c r="F149" s="22"/>
      <c r="G149" s="22"/>
      <c r="H149" s="22"/>
      <c r="I149" s="22"/>
      <c r="J149" s="23"/>
      <c r="K149" s="22"/>
      <c r="L149" s="22"/>
      <c r="M149" s="22"/>
      <c r="N149" s="23"/>
      <c r="O149" s="22"/>
      <c r="P149" s="18"/>
      <c r="Q149" s="18"/>
      <c r="R149" s="18"/>
      <c r="S149" s="18"/>
      <c r="T149" s="18"/>
      <c r="U149" s="18"/>
      <c r="V149" s="18"/>
      <c r="W149" s="18"/>
      <c r="X149" s="18"/>
      <c r="Y149" s="18"/>
      <c r="Z149" s="18"/>
      <c r="AA149" s="18"/>
      <c r="AB149" s="18"/>
      <c r="AC149" s="18"/>
      <c r="AD149" s="18"/>
      <c r="AE149" s="18"/>
      <c r="AF149" s="18"/>
      <c r="AG149" s="18"/>
      <c r="AH149" s="18"/>
      <c r="AI149" s="18"/>
      <c r="AJ149" s="18"/>
    </row>
    <row r="150" spans="1:36" s="11" customFormat="1">
      <c r="A150" s="21"/>
      <c r="B150" s="22"/>
      <c r="C150" s="22"/>
      <c r="D150" s="22"/>
      <c r="E150" s="22"/>
      <c r="F150" s="22"/>
      <c r="G150" s="22"/>
      <c r="H150" s="22"/>
      <c r="I150" s="22"/>
      <c r="J150" s="23"/>
      <c r="K150" s="22"/>
      <c r="L150" s="22"/>
      <c r="M150" s="22"/>
      <c r="N150" s="23"/>
      <c r="O150" s="22"/>
      <c r="P150" s="18"/>
      <c r="Q150" s="18"/>
      <c r="R150" s="18"/>
      <c r="S150" s="18"/>
      <c r="T150" s="18"/>
      <c r="U150" s="18"/>
      <c r="V150" s="18"/>
      <c r="W150" s="18"/>
      <c r="X150" s="18"/>
      <c r="Y150" s="18"/>
      <c r="Z150" s="18"/>
      <c r="AA150" s="18"/>
      <c r="AB150" s="18"/>
      <c r="AC150" s="18"/>
      <c r="AD150" s="18"/>
      <c r="AE150" s="18"/>
      <c r="AF150" s="18"/>
      <c r="AG150" s="18"/>
      <c r="AH150" s="18"/>
      <c r="AI150" s="18"/>
      <c r="AJ150" s="18"/>
    </row>
    <row r="151" spans="1:36" s="11" customFormat="1">
      <c r="A151" s="21"/>
      <c r="B151" s="22"/>
      <c r="C151" s="22"/>
      <c r="D151" s="22"/>
      <c r="E151" s="22"/>
      <c r="F151" s="22"/>
      <c r="G151" s="22"/>
      <c r="H151" s="22"/>
      <c r="I151" s="22"/>
      <c r="J151" s="23"/>
      <c r="K151" s="22"/>
      <c r="L151" s="22"/>
      <c r="M151" s="22"/>
      <c r="N151" s="23"/>
      <c r="O151" s="22"/>
      <c r="P151" s="18"/>
      <c r="Q151" s="18"/>
      <c r="R151" s="18"/>
      <c r="S151" s="18"/>
      <c r="T151" s="18"/>
      <c r="U151" s="18"/>
      <c r="V151" s="18"/>
      <c r="W151" s="18"/>
      <c r="X151" s="18"/>
      <c r="Y151" s="18"/>
      <c r="Z151" s="18"/>
      <c r="AA151" s="18"/>
      <c r="AB151" s="18"/>
      <c r="AC151" s="18"/>
      <c r="AD151" s="18"/>
      <c r="AE151" s="18"/>
      <c r="AF151" s="18"/>
      <c r="AG151" s="18"/>
      <c r="AH151" s="18"/>
      <c r="AI151" s="18"/>
      <c r="AJ151" s="18"/>
    </row>
    <row r="152" spans="1:36" s="11" customFormat="1">
      <c r="A152" s="21"/>
      <c r="B152" s="22"/>
      <c r="C152" s="22"/>
      <c r="D152" s="22"/>
      <c r="E152" s="22"/>
      <c r="F152" s="22"/>
      <c r="G152" s="22"/>
      <c r="H152" s="22"/>
      <c r="I152" s="22"/>
      <c r="J152" s="23"/>
      <c r="K152" s="22"/>
      <c r="L152" s="22"/>
      <c r="M152" s="22"/>
      <c r="N152" s="23"/>
      <c r="O152" s="22"/>
      <c r="P152" s="18"/>
      <c r="Q152" s="18"/>
      <c r="R152" s="18"/>
      <c r="S152" s="18"/>
      <c r="T152" s="18"/>
      <c r="U152" s="18"/>
      <c r="V152" s="18"/>
      <c r="W152" s="18"/>
      <c r="X152" s="18"/>
      <c r="Y152" s="18"/>
      <c r="Z152" s="18"/>
      <c r="AA152" s="18"/>
      <c r="AB152" s="18"/>
      <c r="AC152" s="18"/>
      <c r="AD152" s="18"/>
      <c r="AE152" s="18"/>
      <c r="AF152" s="18"/>
      <c r="AG152" s="18"/>
      <c r="AH152" s="18"/>
      <c r="AI152" s="18"/>
      <c r="AJ152" s="18"/>
    </row>
    <row r="153" spans="1:36" s="11" customFormat="1">
      <c r="A153" s="21"/>
      <c r="B153" s="22"/>
      <c r="C153" s="22"/>
      <c r="D153" s="22"/>
      <c r="E153" s="22"/>
      <c r="F153" s="22"/>
      <c r="G153" s="22"/>
      <c r="H153" s="22"/>
      <c r="I153" s="22"/>
      <c r="J153" s="23"/>
      <c r="K153" s="22"/>
      <c r="L153" s="22"/>
      <c r="M153" s="22"/>
      <c r="N153" s="23"/>
      <c r="O153" s="22"/>
      <c r="P153" s="18"/>
      <c r="Q153" s="18"/>
      <c r="R153" s="18"/>
      <c r="S153" s="18"/>
      <c r="T153" s="18"/>
      <c r="U153" s="18"/>
      <c r="V153" s="18"/>
      <c r="W153" s="18"/>
      <c r="X153" s="18"/>
      <c r="Y153" s="18"/>
      <c r="Z153" s="18"/>
      <c r="AA153" s="18"/>
      <c r="AB153" s="18"/>
      <c r="AC153" s="18"/>
      <c r="AD153" s="18"/>
      <c r="AE153" s="18"/>
      <c r="AF153" s="18"/>
      <c r="AG153" s="18"/>
      <c r="AH153" s="18"/>
      <c r="AI153" s="18"/>
      <c r="AJ153" s="18"/>
    </row>
    <row r="154" spans="1:36" s="11" customFormat="1">
      <c r="A154" s="21"/>
      <c r="B154" s="22"/>
      <c r="C154" s="22"/>
      <c r="D154" s="22"/>
      <c r="E154" s="22"/>
      <c r="F154" s="22"/>
      <c r="G154" s="22"/>
      <c r="H154" s="22"/>
      <c r="I154" s="22"/>
      <c r="J154" s="23"/>
      <c r="K154" s="22"/>
      <c r="L154" s="22"/>
      <c r="M154" s="22"/>
      <c r="N154" s="23"/>
      <c r="O154" s="22"/>
      <c r="P154" s="18"/>
      <c r="Q154" s="18"/>
      <c r="R154" s="18"/>
      <c r="S154" s="18"/>
      <c r="T154" s="18"/>
      <c r="U154" s="18"/>
      <c r="V154" s="18"/>
      <c r="W154" s="18"/>
      <c r="X154" s="18"/>
      <c r="Y154" s="18"/>
      <c r="Z154" s="18"/>
      <c r="AA154" s="18"/>
      <c r="AB154" s="18"/>
      <c r="AC154" s="18"/>
      <c r="AD154" s="18"/>
      <c r="AE154" s="18"/>
      <c r="AF154" s="18"/>
      <c r="AG154" s="18"/>
      <c r="AH154" s="18"/>
      <c r="AI154" s="18"/>
      <c r="AJ154" s="18"/>
    </row>
    <row r="155" spans="1:36" s="11" customFormat="1">
      <c r="A155" s="21"/>
      <c r="B155" s="22"/>
      <c r="C155" s="22"/>
      <c r="D155" s="22"/>
      <c r="E155" s="22"/>
      <c r="F155" s="22"/>
      <c r="G155" s="22"/>
      <c r="H155" s="22"/>
      <c r="I155" s="22"/>
      <c r="J155" s="23"/>
      <c r="K155" s="22"/>
      <c r="L155" s="22"/>
      <c r="M155" s="22"/>
      <c r="N155" s="23"/>
      <c r="O155" s="22"/>
      <c r="P155" s="18"/>
      <c r="Q155" s="18"/>
      <c r="R155" s="18"/>
      <c r="S155" s="18"/>
      <c r="T155" s="18"/>
      <c r="U155" s="18"/>
      <c r="V155" s="18"/>
      <c r="W155" s="18"/>
      <c r="X155" s="18"/>
      <c r="Y155" s="18"/>
      <c r="Z155" s="18"/>
      <c r="AA155" s="18"/>
      <c r="AB155" s="18"/>
      <c r="AC155" s="18"/>
      <c r="AD155" s="18"/>
      <c r="AE155" s="18"/>
      <c r="AF155" s="18"/>
      <c r="AG155" s="18"/>
      <c r="AH155" s="18"/>
      <c r="AI155" s="18"/>
      <c r="AJ155" s="18"/>
    </row>
    <row r="156" spans="1:36" s="11" customFormat="1">
      <c r="A156" s="21"/>
      <c r="B156" s="22"/>
      <c r="C156" s="22"/>
      <c r="D156" s="22"/>
      <c r="E156" s="22"/>
      <c r="F156" s="22"/>
      <c r="G156" s="22"/>
      <c r="H156" s="22"/>
      <c r="I156" s="22"/>
      <c r="J156" s="23"/>
      <c r="K156" s="22"/>
      <c r="L156" s="22"/>
      <c r="M156" s="22"/>
      <c r="N156" s="23"/>
      <c r="O156" s="22"/>
      <c r="P156" s="18"/>
      <c r="Q156" s="18"/>
      <c r="R156" s="18"/>
      <c r="S156" s="18"/>
      <c r="T156" s="18"/>
      <c r="U156" s="18"/>
      <c r="V156" s="18"/>
      <c r="W156" s="18"/>
      <c r="X156" s="18"/>
      <c r="Y156" s="18"/>
      <c r="Z156" s="18"/>
      <c r="AA156" s="18"/>
      <c r="AB156" s="18"/>
      <c r="AC156" s="18"/>
      <c r="AD156" s="18"/>
      <c r="AE156" s="18"/>
      <c r="AF156" s="18"/>
      <c r="AG156" s="18"/>
      <c r="AH156" s="18"/>
      <c r="AI156" s="18"/>
      <c r="AJ156" s="18"/>
    </row>
    <row r="157" spans="1:36" s="11" customFormat="1">
      <c r="A157" s="21"/>
      <c r="B157" s="22"/>
      <c r="C157" s="22"/>
      <c r="D157" s="22"/>
      <c r="E157" s="22"/>
      <c r="F157" s="22"/>
      <c r="G157" s="22"/>
      <c r="H157" s="22"/>
      <c r="I157" s="22"/>
      <c r="J157" s="23"/>
      <c r="K157" s="22"/>
      <c r="L157" s="22"/>
      <c r="M157" s="22"/>
      <c r="N157" s="23"/>
      <c r="O157" s="22"/>
      <c r="P157" s="18"/>
      <c r="Q157" s="18"/>
      <c r="R157" s="18"/>
      <c r="S157" s="18"/>
      <c r="T157" s="18"/>
      <c r="U157" s="18"/>
      <c r="V157" s="18"/>
      <c r="W157" s="18"/>
      <c r="X157" s="18"/>
      <c r="Y157" s="18"/>
      <c r="Z157" s="18"/>
      <c r="AA157" s="18"/>
      <c r="AB157" s="18"/>
      <c r="AC157" s="18"/>
      <c r="AD157" s="18"/>
      <c r="AE157" s="18"/>
      <c r="AF157" s="18"/>
      <c r="AG157" s="18"/>
      <c r="AH157" s="18"/>
      <c r="AI157" s="18"/>
      <c r="AJ157" s="18"/>
    </row>
    <row r="158" spans="1:36" s="11" customFormat="1">
      <c r="A158" s="21"/>
      <c r="B158" s="22"/>
      <c r="C158" s="22"/>
      <c r="D158" s="22"/>
      <c r="E158" s="22"/>
      <c r="F158" s="22"/>
      <c r="G158" s="22"/>
      <c r="H158" s="22"/>
      <c r="I158" s="22"/>
      <c r="J158" s="23"/>
      <c r="K158" s="22"/>
      <c r="L158" s="22"/>
      <c r="M158" s="22"/>
      <c r="N158" s="23"/>
      <c r="O158" s="22"/>
      <c r="P158" s="18"/>
      <c r="Q158" s="18"/>
      <c r="R158" s="18"/>
      <c r="S158" s="18"/>
      <c r="T158" s="18"/>
      <c r="U158" s="18"/>
      <c r="V158" s="18"/>
      <c r="W158" s="18"/>
      <c r="X158" s="18"/>
      <c r="Y158" s="18"/>
      <c r="Z158" s="18"/>
      <c r="AA158" s="18"/>
      <c r="AB158" s="18"/>
      <c r="AC158" s="18"/>
      <c r="AD158" s="18"/>
      <c r="AE158" s="18"/>
      <c r="AF158" s="18"/>
      <c r="AG158" s="18"/>
      <c r="AH158" s="18"/>
      <c r="AI158" s="18"/>
      <c r="AJ158" s="18"/>
    </row>
    <row r="159" spans="1:36" s="11" customFormat="1">
      <c r="A159" s="21"/>
      <c r="B159" s="22"/>
      <c r="C159" s="22"/>
      <c r="D159" s="22"/>
      <c r="E159" s="22"/>
      <c r="F159" s="22"/>
      <c r="G159" s="22"/>
      <c r="H159" s="22"/>
      <c r="I159" s="22"/>
      <c r="J159" s="23"/>
      <c r="K159" s="22"/>
      <c r="L159" s="22"/>
      <c r="M159" s="22"/>
      <c r="N159" s="23"/>
      <c r="O159" s="22"/>
      <c r="P159" s="18"/>
      <c r="Q159" s="18"/>
      <c r="R159" s="18"/>
      <c r="S159" s="18"/>
      <c r="T159" s="18"/>
      <c r="U159" s="18"/>
      <c r="V159" s="18"/>
      <c r="W159" s="18"/>
      <c r="X159" s="18"/>
      <c r="Y159" s="18"/>
      <c r="Z159" s="18"/>
      <c r="AA159" s="18"/>
      <c r="AB159" s="18"/>
      <c r="AC159" s="18"/>
      <c r="AD159" s="18"/>
      <c r="AE159" s="18"/>
      <c r="AF159" s="18"/>
      <c r="AG159" s="18"/>
      <c r="AH159" s="18"/>
      <c r="AI159" s="18"/>
      <c r="AJ159" s="18"/>
    </row>
    <row r="160" spans="1:36" s="11" customFormat="1">
      <c r="A160" s="21"/>
      <c r="B160" s="22"/>
      <c r="C160" s="22"/>
      <c r="D160" s="22"/>
      <c r="E160" s="22"/>
      <c r="F160" s="22"/>
      <c r="G160" s="22"/>
      <c r="H160" s="22"/>
      <c r="I160" s="22"/>
      <c r="J160" s="23"/>
      <c r="K160" s="22"/>
      <c r="L160" s="22"/>
      <c r="M160" s="22"/>
      <c r="N160" s="23"/>
      <c r="O160" s="22"/>
      <c r="P160" s="18"/>
      <c r="Q160" s="18"/>
      <c r="R160" s="18"/>
      <c r="S160" s="18"/>
      <c r="T160" s="18"/>
      <c r="U160" s="18"/>
      <c r="V160" s="18"/>
      <c r="W160" s="18"/>
      <c r="X160" s="18"/>
      <c r="Y160" s="18"/>
      <c r="Z160" s="18"/>
      <c r="AA160" s="18"/>
      <c r="AB160" s="18"/>
      <c r="AC160" s="18"/>
      <c r="AD160" s="18"/>
      <c r="AE160" s="18"/>
      <c r="AF160" s="18"/>
      <c r="AG160" s="18"/>
      <c r="AH160" s="18"/>
      <c r="AI160" s="18"/>
      <c r="AJ160" s="18"/>
    </row>
    <row r="161" spans="1:36" s="11" customFormat="1">
      <c r="A161" s="21"/>
      <c r="B161" s="22"/>
      <c r="C161" s="22"/>
      <c r="D161" s="22"/>
      <c r="E161" s="22"/>
      <c r="F161" s="22"/>
      <c r="G161" s="22"/>
      <c r="H161" s="22"/>
      <c r="I161" s="22"/>
      <c r="J161" s="23"/>
      <c r="K161" s="22"/>
      <c r="L161" s="22"/>
      <c r="M161" s="22"/>
      <c r="N161" s="23"/>
      <c r="O161" s="22"/>
      <c r="P161" s="18"/>
      <c r="Q161" s="18"/>
      <c r="R161" s="18"/>
      <c r="S161" s="18"/>
      <c r="T161" s="18"/>
      <c r="U161" s="18"/>
      <c r="V161" s="18"/>
      <c r="W161" s="18"/>
      <c r="X161" s="18"/>
      <c r="Y161" s="18"/>
      <c r="Z161" s="18"/>
      <c r="AA161" s="18"/>
      <c r="AB161" s="18"/>
      <c r="AC161" s="18"/>
      <c r="AD161" s="18"/>
      <c r="AE161" s="18"/>
      <c r="AF161" s="18"/>
      <c r="AG161" s="18"/>
      <c r="AH161" s="18"/>
      <c r="AI161" s="18"/>
      <c r="AJ161" s="18"/>
    </row>
    <row r="162" spans="1:36" s="11" customFormat="1">
      <c r="A162" s="21"/>
      <c r="B162" s="22"/>
      <c r="C162" s="22"/>
      <c r="D162" s="22"/>
      <c r="E162" s="22"/>
      <c r="F162" s="22"/>
      <c r="G162" s="22"/>
      <c r="H162" s="22"/>
      <c r="I162" s="22"/>
      <c r="J162" s="23"/>
      <c r="K162" s="22"/>
      <c r="L162" s="22"/>
      <c r="M162" s="22"/>
      <c r="N162" s="23"/>
      <c r="O162" s="22"/>
      <c r="P162" s="18"/>
      <c r="Q162" s="18"/>
      <c r="R162" s="18"/>
      <c r="S162" s="18"/>
      <c r="T162" s="18"/>
      <c r="U162" s="18"/>
      <c r="V162" s="18"/>
      <c r="W162" s="18"/>
      <c r="X162" s="18"/>
      <c r="Y162" s="18"/>
      <c r="Z162" s="18"/>
      <c r="AA162" s="18"/>
      <c r="AB162" s="18"/>
      <c r="AC162" s="18"/>
      <c r="AD162" s="18"/>
      <c r="AE162" s="18"/>
      <c r="AF162" s="18"/>
      <c r="AG162" s="18"/>
      <c r="AH162" s="18"/>
      <c r="AI162" s="18"/>
      <c r="AJ162" s="18"/>
    </row>
    <row r="163" spans="1:36" s="11" customFormat="1">
      <c r="A163" s="21"/>
      <c r="B163" s="22"/>
      <c r="C163" s="22"/>
      <c r="D163" s="22"/>
      <c r="E163" s="22"/>
      <c r="F163" s="22"/>
      <c r="G163" s="22"/>
      <c r="H163" s="22"/>
      <c r="I163" s="22"/>
      <c r="J163" s="23"/>
      <c r="K163" s="22"/>
      <c r="L163" s="22"/>
      <c r="M163" s="22"/>
      <c r="N163" s="23"/>
      <c r="O163" s="22"/>
      <c r="P163" s="18"/>
      <c r="Q163" s="18"/>
      <c r="R163" s="18"/>
      <c r="S163" s="18"/>
      <c r="T163" s="18"/>
      <c r="U163" s="18"/>
      <c r="V163" s="18"/>
      <c r="W163" s="18"/>
      <c r="X163" s="18"/>
      <c r="Y163" s="18"/>
      <c r="Z163" s="18"/>
      <c r="AA163" s="18"/>
      <c r="AB163" s="18"/>
      <c r="AC163" s="18"/>
      <c r="AD163" s="18"/>
      <c r="AE163" s="18"/>
      <c r="AF163" s="18"/>
      <c r="AG163" s="18"/>
      <c r="AH163" s="18"/>
      <c r="AI163" s="18"/>
      <c r="AJ163" s="18"/>
    </row>
    <row r="164" spans="1:36" s="11" customFormat="1">
      <c r="A164" s="21"/>
      <c r="B164" s="22"/>
      <c r="C164" s="22"/>
      <c r="D164" s="22"/>
      <c r="E164" s="22"/>
      <c r="F164" s="22"/>
      <c r="G164" s="22"/>
      <c r="H164" s="22"/>
      <c r="I164" s="22"/>
      <c r="J164" s="23"/>
      <c r="K164" s="22"/>
      <c r="L164" s="22"/>
      <c r="M164" s="22"/>
      <c r="N164" s="23"/>
      <c r="O164" s="22"/>
      <c r="P164" s="18"/>
      <c r="Q164" s="18"/>
      <c r="R164" s="18"/>
      <c r="S164" s="18"/>
      <c r="T164" s="18"/>
      <c r="U164" s="18"/>
      <c r="V164" s="18"/>
      <c r="W164" s="18"/>
      <c r="X164" s="18"/>
      <c r="Y164" s="18"/>
      <c r="Z164" s="18"/>
      <c r="AA164" s="18"/>
      <c r="AB164" s="18"/>
      <c r="AC164" s="18"/>
      <c r="AD164" s="18"/>
      <c r="AE164" s="18"/>
      <c r="AF164" s="18"/>
      <c r="AG164" s="18"/>
      <c r="AH164" s="18"/>
      <c r="AI164" s="18"/>
      <c r="AJ164" s="18"/>
    </row>
    <row r="165" spans="1:36" s="11" customFormat="1">
      <c r="A165" s="21"/>
      <c r="B165" s="22"/>
      <c r="C165" s="22"/>
      <c r="D165" s="22"/>
      <c r="E165" s="22"/>
      <c r="F165" s="22"/>
      <c r="G165" s="22"/>
      <c r="H165" s="22"/>
      <c r="I165" s="22"/>
      <c r="J165" s="23"/>
      <c r="K165" s="22"/>
      <c r="L165" s="22"/>
      <c r="M165" s="22"/>
      <c r="N165" s="23"/>
      <c r="O165" s="22"/>
      <c r="P165" s="18"/>
      <c r="Q165" s="18"/>
      <c r="R165" s="18"/>
      <c r="S165" s="18"/>
      <c r="T165" s="18"/>
      <c r="U165" s="18"/>
      <c r="V165" s="18"/>
      <c r="W165" s="18"/>
      <c r="X165" s="18"/>
      <c r="Y165" s="18"/>
      <c r="Z165" s="18"/>
      <c r="AA165" s="18"/>
      <c r="AB165" s="18"/>
      <c r="AC165" s="18"/>
      <c r="AD165" s="18"/>
      <c r="AE165" s="18"/>
      <c r="AF165" s="18"/>
      <c r="AG165" s="18"/>
      <c r="AH165" s="18"/>
      <c r="AI165" s="18"/>
      <c r="AJ165" s="18"/>
    </row>
    <row r="166" spans="1:36" s="11" customFormat="1">
      <c r="A166" s="21"/>
      <c r="B166" s="22"/>
      <c r="C166" s="22"/>
      <c r="D166" s="22"/>
      <c r="E166" s="22"/>
      <c r="F166" s="22"/>
      <c r="G166" s="22"/>
      <c r="H166" s="22"/>
      <c r="I166" s="22"/>
      <c r="J166" s="23"/>
      <c r="K166" s="22"/>
      <c r="L166" s="22"/>
      <c r="M166" s="22"/>
      <c r="N166" s="23"/>
      <c r="O166" s="22"/>
      <c r="P166" s="18"/>
      <c r="Q166" s="18"/>
      <c r="R166" s="18"/>
      <c r="S166" s="18"/>
      <c r="T166" s="18"/>
      <c r="U166" s="18"/>
      <c r="V166" s="18"/>
      <c r="W166" s="18"/>
      <c r="X166" s="18"/>
      <c r="Y166" s="18"/>
      <c r="Z166" s="18"/>
      <c r="AA166" s="18"/>
      <c r="AB166" s="18"/>
      <c r="AC166" s="18"/>
      <c r="AD166" s="18"/>
      <c r="AE166" s="18"/>
      <c r="AF166" s="18"/>
      <c r="AG166" s="18"/>
      <c r="AH166" s="18"/>
      <c r="AI166" s="18"/>
      <c r="AJ166" s="18"/>
    </row>
    <row r="167" spans="1:36" s="11" customFormat="1">
      <c r="A167" s="21"/>
      <c r="B167" s="22"/>
      <c r="C167" s="22"/>
      <c r="D167" s="22"/>
      <c r="E167" s="22"/>
      <c r="F167" s="22"/>
      <c r="G167" s="22"/>
      <c r="H167" s="22"/>
      <c r="I167" s="22"/>
      <c r="J167" s="23"/>
      <c r="K167" s="22"/>
      <c r="L167" s="22"/>
      <c r="M167" s="22"/>
      <c r="N167" s="23"/>
      <c r="O167" s="22"/>
      <c r="P167" s="18"/>
      <c r="Q167" s="18"/>
      <c r="R167" s="18"/>
      <c r="S167" s="18"/>
      <c r="T167" s="18"/>
      <c r="U167" s="18"/>
      <c r="V167" s="18"/>
      <c r="W167" s="18"/>
      <c r="X167" s="18"/>
      <c r="Y167" s="18"/>
      <c r="Z167" s="18"/>
      <c r="AA167" s="18"/>
      <c r="AB167" s="18"/>
      <c r="AC167" s="18"/>
      <c r="AD167" s="18"/>
      <c r="AE167" s="18"/>
      <c r="AF167" s="18"/>
      <c r="AG167" s="18"/>
      <c r="AH167" s="18"/>
      <c r="AI167" s="18"/>
      <c r="AJ167" s="18"/>
    </row>
    <row r="168" spans="1:36" s="11" customFormat="1">
      <c r="A168" s="21"/>
      <c r="B168" s="22"/>
      <c r="C168" s="22"/>
      <c r="D168" s="22"/>
      <c r="E168" s="22"/>
      <c r="F168" s="22"/>
      <c r="G168" s="22"/>
      <c r="H168" s="22"/>
      <c r="I168" s="22"/>
      <c r="J168" s="23"/>
      <c r="K168" s="22"/>
      <c r="L168" s="22"/>
      <c r="M168" s="22"/>
      <c r="N168" s="23"/>
      <c r="O168" s="22"/>
      <c r="P168" s="18"/>
      <c r="Q168" s="18"/>
      <c r="R168" s="18"/>
      <c r="S168" s="18"/>
      <c r="T168" s="18"/>
      <c r="U168" s="18"/>
      <c r="V168" s="18"/>
      <c r="W168" s="18"/>
      <c r="X168" s="18"/>
      <c r="Y168" s="18"/>
      <c r="Z168" s="18"/>
      <c r="AA168" s="18"/>
      <c r="AB168" s="18"/>
      <c r="AC168" s="18"/>
      <c r="AD168" s="18"/>
      <c r="AE168" s="18"/>
      <c r="AF168" s="18"/>
      <c r="AG168" s="18"/>
      <c r="AH168" s="18"/>
      <c r="AI168" s="18"/>
      <c r="AJ168" s="18"/>
    </row>
    <row r="169" spans="1:36" s="11" customFormat="1">
      <c r="A169" s="21"/>
      <c r="B169" s="22"/>
      <c r="C169" s="22"/>
      <c r="D169" s="22"/>
      <c r="E169" s="22"/>
      <c r="F169" s="22"/>
      <c r="G169" s="22"/>
      <c r="H169" s="22"/>
      <c r="I169" s="22"/>
      <c r="J169" s="23"/>
      <c r="K169" s="22"/>
      <c r="L169" s="22"/>
      <c r="M169" s="22"/>
      <c r="N169" s="23"/>
      <c r="O169" s="22"/>
      <c r="P169" s="18"/>
      <c r="Q169" s="18"/>
      <c r="R169" s="18"/>
      <c r="S169" s="18"/>
      <c r="T169" s="18"/>
      <c r="U169" s="18"/>
      <c r="V169" s="18"/>
      <c r="W169" s="18"/>
      <c r="X169" s="18"/>
      <c r="Y169" s="18"/>
      <c r="Z169" s="18"/>
      <c r="AA169" s="18"/>
      <c r="AB169" s="18"/>
      <c r="AC169" s="18"/>
      <c r="AD169" s="18"/>
      <c r="AE169" s="18"/>
      <c r="AF169" s="18"/>
      <c r="AG169" s="18"/>
      <c r="AH169" s="18"/>
      <c r="AI169" s="18"/>
      <c r="AJ169" s="18"/>
    </row>
    <row r="170" spans="1:36" s="11" customFormat="1">
      <c r="A170" s="21"/>
      <c r="B170" s="22"/>
      <c r="C170" s="22"/>
      <c r="D170" s="22"/>
      <c r="E170" s="22"/>
      <c r="F170" s="22"/>
      <c r="G170" s="22"/>
      <c r="H170" s="22"/>
      <c r="I170" s="22"/>
      <c r="J170" s="23"/>
      <c r="K170" s="22"/>
      <c r="L170" s="22"/>
      <c r="M170" s="22"/>
      <c r="N170" s="23"/>
      <c r="O170" s="22"/>
      <c r="P170" s="18"/>
      <c r="Q170" s="18"/>
      <c r="R170" s="18"/>
      <c r="S170" s="18"/>
      <c r="T170" s="18"/>
      <c r="U170" s="18"/>
      <c r="V170" s="18"/>
      <c r="W170" s="18"/>
      <c r="X170" s="18"/>
      <c r="Y170" s="18"/>
      <c r="Z170" s="18"/>
      <c r="AA170" s="18"/>
      <c r="AB170" s="18"/>
      <c r="AC170" s="18"/>
      <c r="AD170" s="18"/>
      <c r="AE170" s="18"/>
      <c r="AF170" s="18"/>
      <c r="AG170" s="18"/>
      <c r="AH170" s="18"/>
      <c r="AI170" s="18"/>
      <c r="AJ170" s="18"/>
    </row>
    <row r="171" spans="1:36" s="11" customFormat="1">
      <c r="A171" s="21"/>
      <c r="B171" s="22"/>
      <c r="C171" s="22"/>
      <c r="D171" s="22"/>
      <c r="E171" s="22"/>
      <c r="F171" s="22"/>
      <c r="G171" s="22"/>
      <c r="H171" s="22"/>
      <c r="I171" s="22"/>
      <c r="J171" s="23"/>
      <c r="K171" s="22"/>
      <c r="L171" s="22"/>
      <c r="M171" s="22"/>
      <c r="N171" s="23"/>
      <c r="O171" s="22"/>
      <c r="P171" s="18"/>
      <c r="Q171" s="18"/>
      <c r="R171" s="18"/>
      <c r="S171" s="18"/>
      <c r="T171" s="18"/>
      <c r="U171" s="18"/>
      <c r="V171" s="18"/>
      <c r="W171" s="18"/>
      <c r="X171" s="18"/>
      <c r="Y171" s="18"/>
      <c r="Z171" s="18"/>
      <c r="AA171" s="18"/>
      <c r="AB171" s="18"/>
      <c r="AC171" s="18"/>
      <c r="AD171" s="18"/>
      <c r="AE171" s="18"/>
      <c r="AF171" s="18"/>
      <c r="AG171" s="18"/>
      <c r="AH171" s="18"/>
      <c r="AI171" s="18"/>
      <c r="AJ171" s="18"/>
    </row>
    <row r="172" spans="1:36" s="11" customFormat="1">
      <c r="A172" s="21"/>
      <c r="B172" s="22"/>
      <c r="C172" s="22"/>
      <c r="D172" s="22"/>
      <c r="E172" s="22"/>
      <c r="F172" s="22"/>
      <c r="G172" s="22"/>
      <c r="H172" s="22"/>
      <c r="I172" s="22"/>
      <c r="J172" s="23"/>
      <c r="K172" s="22"/>
      <c r="L172" s="22"/>
      <c r="M172" s="22"/>
      <c r="N172" s="23"/>
      <c r="O172" s="22"/>
      <c r="P172" s="18"/>
      <c r="Q172" s="18"/>
      <c r="R172" s="18"/>
      <c r="S172" s="18"/>
      <c r="T172" s="18"/>
      <c r="U172" s="18"/>
      <c r="V172" s="18"/>
      <c r="W172" s="18"/>
      <c r="X172" s="18"/>
      <c r="Y172" s="18"/>
      <c r="Z172" s="18"/>
      <c r="AA172" s="18"/>
      <c r="AB172" s="18"/>
      <c r="AC172" s="18"/>
      <c r="AD172" s="18"/>
      <c r="AE172" s="18"/>
      <c r="AF172" s="18"/>
      <c r="AG172" s="18"/>
      <c r="AH172" s="18"/>
      <c r="AI172" s="18"/>
      <c r="AJ172" s="18"/>
    </row>
    <row r="173" spans="1:36" s="11" customFormat="1">
      <c r="A173" s="21"/>
      <c r="B173" s="22"/>
      <c r="C173" s="22"/>
      <c r="D173" s="22"/>
      <c r="E173" s="22"/>
      <c r="F173" s="22"/>
      <c r="G173" s="22"/>
      <c r="H173" s="22"/>
      <c r="I173" s="22"/>
      <c r="J173" s="23"/>
      <c r="K173" s="22"/>
      <c r="L173" s="22"/>
      <c r="M173" s="22"/>
      <c r="N173" s="23"/>
      <c r="O173" s="22"/>
      <c r="P173" s="18"/>
      <c r="Q173" s="18"/>
      <c r="R173" s="18"/>
      <c r="S173" s="18"/>
      <c r="T173" s="18"/>
      <c r="U173" s="18"/>
      <c r="V173" s="18"/>
      <c r="W173" s="18"/>
      <c r="X173" s="18"/>
      <c r="Y173" s="18"/>
      <c r="Z173" s="18"/>
      <c r="AA173" s="18"/>
      <c r="AB173" s="18"/>
      <c r="AC173" s="18"/>
      <c r="AD173" s="18"/>
      <c r="AE173" s="18"/>
      <c r="AF173" s="18"/>
      <c r="AG173" s="18"/>
      <c r="AH173" s="18"/>
      <c r="AI173" s="18"/>
      <c r="AJ173" s="18"/>
    </row>
    <row r="174" spans="1:36" s="11" customFormat="1">
      <c r="A174" s="21"/>
      <c r="B174" s="22"/>
      <c r="C174" s="22"/>
      <c r="D174" s="22"/>
      <c r="E174" s="22"/>
      <c r="F174" s="22"/>
      <c r="G174" s="22"/>
      <c r="H174" s="22"/>
      <c r="I174" s="22"/>
      <c r="J174" s="23"/>
      <c r="K174" s="22"/>
      <c r="L174" s="22"/>
      <c r="M174" s="22"/>
      <c r="N174" s="23"/>
      <c r="O174" s="22"/>
      <c r="P174" s="18"/>
      <c r="Q174" s="18"/>
      <c r="R174" s="18"/>
      <c r="S174" s="18"/>
      <c r="T174" s="18"/>
      <c r="U174" s="18"/>
      <c r="V174" s="18"/>
      <c r="W174" s="18"/>
      <c r="X174" s="18"/>
      <c r="Y174" s="18"/>
      <c r="Z174" s="18"/>
      <c r="AA174" s="18"/>
      <c r="AB174" s="18"/>
      <c r="AC174" s="18"/>
      <c r="AD174" s="18"/>
      <c r="AE174" s="18"/>
      <c r="AF174" s="18"/>
      <c r="AG174" s="18"/>
      <c r="AH174" s="18"/>
      <c r="AI174" s="18"/>
      <c r="AJ174" s="18"/>
    </row>
    <row r="175" spans="1:36" s="11" customFormat="1">
      <c r="A175" s="21"/>
      <c r="B175" s="22"/>
      <c r="C175" s="22"/>
      <c r="D175" s="22"/>
      <c r="E175" s="22"/>
      <c r="F175" s="22"/>
      <c r="G175" s="22"/>
      <c r="H175" s="22"/>
      <c r="I175" s="22"/>
      <c r="J175" s="23"/>
      <c r="K175" s="22"/>
      <c r="L175" s="22"/>
      <c r="M175" s="22"/>
      <c r="N175" s="23"/>
      <c r="O175" s="22"/>
      <c r="P175" s="18"/>
      <c r="Q175" s="18"/>
      <c r="R175" s="18"/>
      <c r="S175" s="18"/>
      <c r="T175" s="18"/>
      <c r="U175" s="18"/>
      <c r="V175" s="18"/>
      <c r="W175" s="18"/>
      <c r="X175" s="18"/>
      <c r="Y175" s="18"/>
      <c r="Z175" s="18"/>
      <c r="AA175" s="18"/>
      <c r="AB175" s="18"/>
      <c r="AC175" s="18"/>
      <c r="AD175" s="18"/>
      <c r="AE175" s="18"/>
      <c r="AF175" s="18"/>
      <c r="AG175" s="18"/>
      <c r="AH175" s="18"/>
      <c r="AI175" s="18"/>
      <c r="AJ175" s="18"/>
    </row>
    <row r="176" spans="1:36" s="11" customFormat="1">
      <c r="A176" s="21"/>
      <c r="B176" s="22"/>
      <c r="C176" s="22"/>
      <c r="D176" s="22"/>
      <c r="E176" s="22"/>
      <c r="F176" s="22"/>
      <c r="G176" s="22"/>
      <c r="H176" s="22"/>
      <c r="I176" s="22"/>
      <c r="J176" s="23"/>
      <c r="K176" s="22"/>
      <c r="L176" s="22"/>
      <c r="M176" s="22"/>
      <c r="N176" s="23"/>
      <c r="O176" s="22"/>
      <c r="P176" s="18"/>
      <c r="Q176" s="18"/>
      <c r="R176" s="18"/>
      <c r="S176" s="18"/>
      <c r="T176" s="18"/>
      <c r="U176" s="18"/>
      <c r="V176" s="18"/>
      <c r="W176" s="18"/>
      <c r="X176" s="18"/>
      <c r="Y176" s="18"/>
      <c r="Z176" s="18"/>
      <c r="AA176" s="18"/>
      <c r="AB176" s="18"/>
      <c r="AC176" s="18"/>
      <c r="AD176" s="18"/>
      <c r="AE176" s="18"/>
      <c r="AF176" s="18"/>
      <c r="AG176" s="18"/>
      <c r="AH176" s="18"/>
      <c r="AI176" s="18"/>
      <c r="AJ176" s="18"/>
    </row>
    <row r="177" spans="1:36" s="11" customFormat="1">
      <c r="A177" s="21"/>
      <c r="B177" s="22"/>
      <c r="C177" s="22"/>
      <c r="D177" s="22"/>
      <c r="E177" s="22"/>
      <c r="F177" s="22"/>
      <c r="G177" s="22"/>
      <c r="H177" s="22"/>
      <c r="I177" s="22"/>
      <c r="J177" s="23"/>
      <c r="K177" s="22"/>
      <c r="L177" s="22"/>
      <c r="M177" s="22"/>
      <c r="N177" s="23"/>
      <c r="O177" s="22"/>
      <c r="P177" s="18"/>
      <c r="Q177" s="18"/>
      <c r="R177" s="18"/>
      <c r="S177" s="18"/>
      <c r="T177" s="18"/>
      <c r="U177" s="18"/>
      <c r="V177" s="18"/>
      <c r="W177" s="18"/>
      <c r="X177" s="18"/>
      <c r="Y177" s="18"/>
      <c r="Z177" s="18"/>
      <c r="AA177" s="18"/>
      <c r="AB177" s="18"/>
      <c r="AC177" s="18"/>
      <c r="AD177" s="18"/>
      <c r="AE177" s="18"/>
      <c r="AF177" s="18"/>
      <c r="AG177" s="18"/>
      <c r="AH177" s="18"/>
      <c r="AI177" s="18"/>
      <c r="AJ177" s="18"/>
    </row>
    <row r="178" spans="1:36" s="11" customFormat="1">
      <c r="A178" s="21"/>
      <c r="B178" s="22"/>
      <c r="C178" s="22"/>
      <c r="D178" s="22"/>
      <c r="E178" s="22"/>
      <c r="F178" s="22"/>
      <c r="G178" s="22"/>
      <c r="H178" s="22"/>
      <c r="I178" s="22"/>
      <c r="J178" s="23"/>
      <c r="K178" s="22"/>
      <c r="L178" s="22"/>
      <c r="M178" s="22"/>
      <c r="N178" s="23"/>
      <c r="O178" s="22"/>
      <c r="P178" s="18"/>
      <c r="Q178" s="18"/>
      <c r="R178" s="18"/>
      <c r="S178" s="18"/>
      <c r="T178" s="18"/>
      <c r="U178" s="18"/>
      <c r="V178" s="18"/>
      <c r="W178" s="18"/>
      <c r="X178" s="18"/>
      <c r="Y178" s="18"/>
      <c r="Z178" s="18"/>
      <c r="AA178" s="18"/>
      <c r="AB178" s="18"/>
      <c r="AC178" s="18"/>
      <c r="AD178" s="18"/>
      <c r="AE178" s="18"/>
      <c r="AF178" s="18"/>
      <c r="AG178" s="18"/>
      <c r="AH178" s="18"/>
      <c r="AI178" s="18"/>
      <c r="AJ178" s="18"/>
    </row>
    <row r="179" spans="1:36" s="11" customFormat="1">
      <c r="A179" s="21"/>
      <c r="B179" s="22"/>
      <c r="C179" s="22"/>
      <c r="D179" s="22"/>
      <c r="E179" s="22"/>
      <c r="F179" s="22"/>
      <c r="G179" s="22"/>
      <c r="H179" s="22"/>
      <c r="I179" s="22"/>
      <c r="J179" s="23"/>
      <c r="K179" s="22"/>
      <c r="L179" s="22"/>
      <c r="M179" s="22"/>
      <c r="N179" s="23"/>
      <c r="O179" s="22"/>
      <c r="P179" s="18"/>
      <c r="Q179" s="18"/>
      <c r="R179" s="18"/>
      <c r="S179" s="18"/>
      <c r="T179" s="18"/>
      <c r="U179" s="18"/>
      <c r="V179" s="18"/>
      <c r="W179" s="18"/>
      <c r="X179" s="18"/>
      <c r="Y179" s="18"/>
      <c r="Z179" s="18"/>
      <c r="AA179" s="18"/>
      <c r="AB179" s="18"/>
      <c r="AC179" s="18"/>
      <c r="AD179" s="18"/>
      <c r="AE179" s="18"/>
      <c r="AF179" s="18"/>
      <c r="AG179" s="18"/>
      <c r="AH179" s="18"/>
      <c r="AI179" s="18"/>
      <c r="AJ179" s="18"/>
    </row>
    <row r="180" spans="1:36" s="11" customFormat="1">
      <c r="A180" s="21"/>
      <c r="B180" s="22"/>
      <c r="C180" s="22"/>
      <c r="D180" s="22"/>
      <c r="E180" s="22"/>
      <c r="F180" s="22"/>
      <c r="G180" s="22"/>
      <c r="H180" s="22"/>
      <c r="I180" s="22"/>
      <c r="J180" s="23"/>
      <c r="K180" s="22"/>
      <c r="L180" s="22"/>
      <c r="M180" s="22"/>
      <c r="N180" s="23"/>
      <c r="O180" s="22"/>
      <c r="P180" s="18"/>
      <c r="Q180" s="18"/>
      <c r="R180" s="18"/>
      <c r="S180" s="18"/>
      <c r="T180" s="18"/>
      <c r="U180" s="18"/>
      <c r="V180" s="18"/>
      <c r="W180" s="18"/>
      <c r="X180" s="18"/>
      <c r="Y180" s="18"/>
      <c r="Z180" s="18"/>
      <c r="AA180" s="18"/>
      <c r="AB180" s="18"/>
      <c r="AC180" s="18"/>
      <c r="AD180" s="18"/>
      <c r="AE180" s="18"/>
      <c r="AF180" s="18"/>
      <c r="AG180" s="18"/>
      <c r="AH180" s="18"/>
      <c r="AI180" s="18"/>
      <c r="AJ180" s="18"/>
    </row>
    <row r="181" spans="1:36" s="11" customFormat="1">
      <c r="A181" s="21"/>
      <c r="B181" s="22"/>
      <c r="C181" s="22"/>
      <c r="D181" s="22"/>
      <c r="E181" s="22"/>
      <c r="F181" s="22"/>
      <c r="G181" s="22"/>
      <c r="H181" s="22"/>
      <c r="I181" s="22"/>
      <c r="J181" s="23"/>
      <c r="K181" s="22"/>
      <c r="L181" s="22"/>
      <c r="M181" s="22"/>
      <c r="N181" s="23"/>
      <c r="O181" s="22"/>
      <c r="P181" s="18"/>
      <c r="Q181" s="18"/>
      <c r="R181" s="18"/>
      <c r="S181" s="18"/>
      <c r="T181" s="18"/>
      <c r="U181" s="18"/>
      <c r="V181" s="18"/>
      <c r="W181" s="18"/>
      <c r="X181" s="18"/>
      <c r="Y181" s="18"/>
      <c r="Z181" s="18"/>
      <c r="AA181" s="18"/>
      <c r="AB181" s="18"/>
      <c r="AC181" s="18"/>
      <c r="AD181" s="18"/>
      <c r="AE181" s="18"/>
      <c r="AF181" s="18"/>
      <c r="AG181" s="18"/>
      <c r="AH181" s="18"/>
      <c r="AI181" s="18"/>
      <c r="AJ181" s="18"/>
    </row>
    <row r="182" spans="1:36" s="11" customFormat="1">
      <c r="A182" s="21"/>
      <c r="B182" s="22"/>
      <c r="C182" s="22"/>
      <c r="D182" s="22"/>
      <c r="E182" s="22"/>
      <c r="F182" s="22"/>
      <c r="G182" s="22"/>
      <c r="H182" s="22"/>
      <c r="I182" s="22"/>
      <c r="J182" s="23"/>
      <c r="K182" s="22"/>
      <c r="L182" s="22"/>
      <c r="M182" s="22"/>
      <c r="N182" s="23"/>
      <c r="O182" s="22"/>
      <c r="P182" s="18"/>
      <c r="Q182" s="18"/>
      <c r="R182" s="18"/>
      <c r="S182" s="18"/>
      <c r="T182" s="18"/>
      <c r="U182" s="18"/>
      <c r="V182" s="18"/>
      <c r="W182" s="18"/>
      <c r="X182" s="18"/>
      <c r="Y182" s="18"/>
      <c r="Z182" s="18"/>
      <c r="AA182" s="18"/>
      <c r="AB182" s="18"/>
      <c r="AC182" s="18"/>
      <c r="AD182" s="18"/>
      <c r="AE182" s="18"/>
      <c r="AF182" s="18"/>
      <c r="AG182" s="18"/>
      <c r="AH182" s="18"/>
      <c r="AI182" s="18"/>
      <c r="AJ182" s="18"/>
    </row>
    <row r="183" spans="1:36" s="11" customFormat="1">
      <c r="A183" s="21"/>
      <c r="B183" s="22"/>
      <c r="C183" s="22"/>
      <c r="D183" s="22"/>
      <c r="E183" s="22"/>
      <c r="F183" s="22"/>
      <c r="G183" s="22"/>
      <c r="H183" s="22"/>
      <c r="I183" s="22"/>
      <c r="J183" s="23"/>
      <c r="K183" s="22"/>
      <c r="L183" s="22"/>
      <c r="M183" s="22"/>
      <c r="N183" s="23"/>
      <c r="O183" s="22"/>
      <c r="P183" s="18"/>
      <c r="Q183" s="18"/>
      <c r="R183" s="18"/>
      <c r="S183" s="18"/>
      <c r="T183" s="18"/>
      <c r="U183" s="18"/>
      <c r="V183" s="18"/>
      <c r="W183" s="18"/>
      <c r="X183" s="18"/>
      <c r="Y183" s="18"/>
      <c r="Z183" s="18"/>
      <c r="AA183" s="18"/>
      <c r="AB183" s="18"/>
      <c r="AC183" s="18"/>
      <c r="AD183" s="18"/>
      <c r="AE183" s="18"/>
      <c r="AF183" s="18"/>
      <c r="AG183" s="18"/>
      <c r="AH183" s="18"/>
      <c r="AI183" s="18"/>
      <c r="AJ183" s="18"/>
    </row>
    <row r="184" spans="1:36" s="11" customFormat="1">
      <c r="A184" s="21"/>
      <c r="B184" s="22"/>
      <c r="C184" s="22"/>
      <c r="D184" s="22"/>
      <c r="E184" s="22"/>
      <c r="F184" s="22"/>
      <c r="G184" s="22"/>
      <c r="H184" s="22"/>
      <c r="I184" s="22"/>
      <c r="J184" s="23"/>
      <c r="K184" s="22"/>
      <c r="L184" s="22"/>
      <c r="M184" s="22"/>
      <c r="N184" s="23"/>
      <c r="O184" s="22"/>
      <c r="P184" s="18"/>
      <c r="Q184" s="18"/>
      <c r="R184" s="18"/>
      <c r="S184" s="18"/>
      <c r="T184" s="18"/>
      <c r="U184" s="18"/>
      <c r="V184" s="18"/>
      <c r="W184" s="18"/>
      <c r="X184" s="18"/>
      <c r="Y184" s="18"/>
      <c r="Z184" s="18"/>
      <c r="AA184" s="18"/>
      <c r="AB184" s="18"/>
      <c r="AC184" s="18"/>
      <c r="AD184" s="18"/>
      <c r="AE184" s="18"/>
      <c r="AF184" s="18"/>
      <c r="AG184" s="18"/>
      <c r="AH184" s="18"/>
      <c r="AI184" s="18"/>
      <c r="AJ184" s="18"/>
    </row>
    <row r="185" spans="1:36" s="11" customFormat="1">
      <c r="A185" s="21"/>
      <c r="B185" s="22"/>
      <c r="C185" s="22"/>
      <c r="D185" s="22"/>
      <c r="E185" s="22"/>
      <c r="F185" s="22"/>
      <c r="G185" s="22"/>
      <c r="H185" s="22"/>
      <c r="I185" s="22"/>
      <c r="J185" s="23"/>
      <c r="K185" s="22"/>
      <c r="L185" s="22"/>
      <c r="M185" s="22"/>
      <c r="N185" s="23"/>
      <c r="O185" s="22"/>
      <c r="P185" s="18"/>
      <c r="Q185" s="18"/>
      <c r="R185" s="18"/>
      <c r="S185" s="18"/>
      <c r="T185" s="18"/>
      <c r="U185" s="18"/>
      <c r="V185" s="18"/>
      <c r="W185" s="18"/>
      <c r="X185" s="18"/>
      <c r="Y185" s="18"/>
      <c r="Z185" s="18"/>
      <c r="AA185" s="18"/>
      <c r="AB185" s="18"/>
      <c r="AC185" s="18"/>
      <c r="AD185" s="18"/>
      <c r="AE185" s="18"/>
      <c r="AF185" s="18"/>
      <c r="AG185" s="18"/>
      <c r="AH185" s="18"/>
      <c r="AI185" s="18"/>
      <c r="AJ185" s="18"/>
    </row>
    <row r="186" spans="1:36" s="11" customFormat="1">
      <c r="A186" s="21"/>
      <c r="B186" s="22"/>
      <c r="C186" s="22"/>
      <c r="D186" s="22"/>
      <c r="E186" s="22"/>
      <c r="F186" s="22"/>
      <c r="G186" s="22"/>
      <c r="H186" s="22"/>
      <c r="I186" s="22"/>
      <c r="J186" s="23"/>
      <c r="K186" s="22"/>
      <c r="L186" s="22"/>
      <c r="M186" s="22"/>
      <c r="N186" s="23"/>
      <c r="O186" s="22"/>
      <c r="P186" s="18"/>
      <c r="Q186" s="18"/>
      <c r="R186" s="18"/>
      <c r="S186" s="18"/>
      <c r="T186" s="18"/>
      <c r="U186" s="18"/>
      <c r="V186" s="18"/>
      <c r="W186" s="18"/>
      <c r="X186" s="18"/>
      <c r="Y186" s="18"/>
      <c r="Z186" s="18"/>
      <c r="AA186" s="18"/>
      <c r="AB186" s="18"/>
      <c r="AC186" s="18"/>
      <c r="AD186" s="18"/>
      <c r="AE186" s="18"/>
      <c r="AF186" s="18"/>
      <c r="AG186" s="18"/>
      <c r="AH186" s="18"/>
      <c r="AI186" s="18"/>
      <c r="AJ186" s="18"/>
    </row>
    <row r="187" spans="1:36" s="11" customFormat="1">
      <c r="A187" s="21"/>
      <c r="B187" s="22"/>
      <c r="C187" s="22"/>
      <c r="D187" s="22"/>
      <c r="E187" s="22"/>
      <c r="F187" s="22"/>
      <c r="G187" s="22"/>
      <c r="H187" s="22"/>
      <c r="I187" s="22"/>
      <c r="J187" s="23"/>
      <c r="K187" s="22"/>
      <c r="L187" s="22"/>
      <c r="M187" s="22"/>
      <c r="N187" s="23"/>
      <c r="O187" s="22"/>
      <c r="P187" s="18"/>
      <c r="Q187" s="18"/>
      <c r="R187" s="18"/>
      <c r="S187" s="18"/>
      <c r="T187" s="18"/>
      <c r="U187" s="18"/>
      <c r="V187" s="18"/>
      <c r="W187" s="18"/>
      <c r="X187" s="18"/>
      <c r="Y187" s="18"/>
      <c r="Z187" s="18"/>
      <c r="AA187" s="18"/>
      <c r="AB187" s="18"/>
      <c r="AC187" s="18"/>
      <c r="AD187" s="18"/>
      <c r="AE187" s="18"/>
      <c r="AF187" s="18"/>
      <c r="AG187" s="18"/>
      <c r="AH187" s="18"/>
      <c r="AI187" s="18"/>
      <c r="AJ187" s="18"/>
    </row>
    <row r="188" spans="1:36" s="11" customFormat="1">
      <c r="A188" s="21"/>
      <c r="B188" s="22"/>
      <c r="C188" s="22"/>
      <c r="D188" s="22"/>
      <c r="E188" s="22"/>
      <c r="F188" s="22"/>
      <c r="G188" s="22"/>
      <c r="H188" s="22"/>
      <c r="I188" s="22"/>
      <c r="J188" s="23"/>
      <c r="K188" s="22"/>
      <c r="L188" s="22"/>
      <c r="M188" s="22"/>
      <c r="N188" s="23"/>
      <c r="O188" s="22"/>
      <c r="P188" s="18"/>
      <c r="Q188" s="18"/>
      <c r="R188" s="18"/>
      <c r="S188" s="18"/>
      <c r="T188" s="18"/>
      <c r="U188" s="18"/>
      <c r="V188" s="18"/>
      <c r="W188" s="18"/>
      <c r="X188" s="18"/>
      <c r="Y188" s="18"/>
      <c r="Z188" s="18"/>
      <c r="AA188" s="18"/>
      <c r="AB188" s="18"/>
      <c r="AC188" s="18"/>
      <c r="AD188" s="18"/>
      <c r="AE188" s="18"/>
      <c r="AF188" s="18"/>
      <c r="AG188" s="18"/>
      <c r="AH188" s="18"/>
      <c r="AI188" s="18"/>
      <c r="AJ188" s="18"/>
    </row>
    <row r="189" spans="1:36" s="11" customFormat="1">
      <c r="A189" s="21"/>
      <c r="B189" s="22"/>
      <c r="C189" s="22"/>
      <c r="D189" s="22"/>
      <c r="E189" s="22"/>
      <c r="F189" s="22"/>
      <c r="G189" s="22"/>
      <c r="H189" s="22"/>
      <c r="I189" s="22"/>
      <c r="J189" s="23"/>
      <c r="K189" s="22"/>
      <c r="L189" s="22"/>
      <c r="M189" s="22"/>
      <c r="N189" s="23"/>
      <c r="O189" s="22"/>
      <c r="P189" s="18"/>
      <c r="Q189" s="18"/>
      <c r="R189" s="18"/>
      <c r="S189" s="18"/>
      <c r="T189" s="18"/>
      <c r="U189" s="18"/>
      <c r="V189" s="18"/>
      <c r="W189" s="18"/>
      <c r="X189" s="18"/>
      <c r="Y189" s="18"/>
      <c r="Z189" s="18"/>
      <c r="AA189" s="18"/>
      <c r="AB189" s="18"/>
      <c r="AC189" s="18"/>
      <c r="AD189" s="18"/>
      <c r="AE189" s="18"/>
      <c r="AF189" s="18"/>
      <c r="AG189" s="18"/>
      <c r="AH189" s="18"/>
      <c r="AI189" s="18"/>
      <c r="AJ189" s="18"/>
    </row>
    <row r="190" spans="1:36" s="11" customFormat="1">
      <c r="A190" s="21"/>
      <c r="B190" s="22"/>
      <c r="C190" s="22"/>
      <c r="D190" s="22"/>
      <c r="E190" s="22"/>
      <c r="F190" s="22"/>
      <c r="G190" s="22"/>
      <c r="H190" s="22"/>
      <c r="I190" s="22"/>
      <c r="J190" s="23"/>
      <c r="K190" s="22"/>
      <c r="L190" s="22"/>
      <c r="M190" s="22"/>
      <c r="N190" s="23"/>
      <c r="O190" s="22"/>
      <c r="P190" s="18"/>
      <c r="Q190" s="18"/>
      <c r="R190" s="18"/>
      <c r="S190" s="18"/>
      <c r="T190" s="18"/>
      <c r="U190" s="18"/>
      <c r="V190" s="18"/>
      <c r="W190" s="18"/>
      <c r="X190" s="18"/>
      <c r="Y190" s="18"/>
      <c r="Z190" s="18"/>
      <c r="AA190" s="18"/>
      <c r="AB190" s="18"/>
      <c r="AC190" s="18"/>
      <c r="AD190" s="18"/>
      <c r="AE190" s="18"/>
      <c r="AF190" s="18"/>
      <c r="AG190" s="18"/>
      <c r="AH190" s="18"/>
      <c r="AI190" s="18"/>
      <c r="AJ190" s="18"/>
    </row>
    <row r="191" spans="1:36" s="11" customFormat="1">
      <c r="A191" s="21"/>
      <c r="B191" s="22"/>
      <c r="C191" s="22"/>
      <c r="D191" s="22"/>
      <c r="E191" s="22"/>
      <c r="F191" s="22"/>
      <c r="G191" s="22"/>
      <c r="H191" s="22"/>
      <c r="I191" s="22"/>
      <c r="J191" s="23"/>
      <c r="K191" s="22"/>
      <c r="L191" s="22"/>
      <c r="M191" s="22"/>
      <c r="N191" s="23"/>
      <c r="O191" s="22"/>
      <c r="P191" s="18"/>
      <c r="Q191" s="18"/>
      <c r="R191" s="18"/>
      <c r="S191" s="18"/>
      <c r="T191" s="18"/>
      <c r="U191" s="18"/>
      <c r="V191" s="18"/>
      <c r="W191" s="18"/>
      <c r="X191" s="18"/>
      <c r="Y191" s="18"/>
      <c r="Z191" s="18"/>
      <c r="AA191" s="18"/>
      <c r="AB191" s="18"/>
      <c r="AC191" s="18"/>
      <c r="AD191" s="18"/>
      <c r="AE191" s="18"/>
      <c r="AF191" s="18"/>
      <c r="AG191" s="18"/>
      <c r="AH191" s="18"/>
      <c r="AI191" s="18"/>
      <c r="AJ191" s="18"/>
    </row>
    <row r="192" spans="1:36" s="11" customFormat="1">
      <c r="A192" s="21"/>
      <c r="B192" s="22"/>
      <c r="C192" s="22"/>
      <c r="D192" s="22"/>
      <c r="E192" s="22"/>
      <c r="F192" s="22"/>
      <c r="G192" s="22"/>
      <c r="H192" s="22"/>
      <c r="I192" s="22"/>
      <c r="J192" s="23"/>
      <c r="K192" s="22"/>
      <c r="L192" s="22"/>
      <c r="M192" s="22"/>
      <c r="N192" s="23"/>
      <c r="O192" s="22"/>
      <c r="P192" s="18"/>
      <c r="Q192" s="18"/>
      <c r="R192" s="18"/>
      <c r="S192" s="18"/>
      <c r="T192" s="18"/>
      <c r="U192" s="18"/>
      <c r="V192" s="18"/>
      <c r="W192" s="18"/>
      <c r="X192" s="18"/>
      <c r="Y192" s="18"/>
      <c r="Z192" s="18"/>
      <c r="AA192" s="18"/>
      <c r="AB192" s="18"/>
      <c r="AC192" s="18"/>
      <c r="AD192" s="18"/>
      <c r="AE192" s="18"/>
      <c r="AF192" s="18"/>
      <c r="AG192" s="18"/>
      <c r="AH192" s="18"/>
      <c r="AI192" s="18"/>
      <c r="AJ192" s="18"/>
    </row>
    <row r="193" spans="1:36" s="11" customFormat="1">
      <c r="A193" s="21"/>
      <c r="B193" s="22"/>
      <c r="C193" s="22"/>
      <c r="D193" s="22"/>
      <c r="E193" s="22"/>
      <c r="F193" s="22"/>
      <c r="G193" s="22"/>
      <c r="H193" s="22"/>
      <c r="I193" s="22"/>
      <c r="J193" s="23"/>
      <c r="K193" s="22"/>
      <c r="L193" s="22"/>
      <c r="M193" s="22"/>
      <c r="N193" s="23"/>
      <c r="O193" s="22"/>
      <c r="P193" s="18"/>
      <c r="Q193" s="18"/>
      <c r="R193" s="18"/>
      <c r="S193" s="18"/>
      <c r="T193" s="18"/>
      <c r="U193" s="18"/>
      <c r="V193" s="18"/>
      <c r="W193" s="18"/>
      <c r="X193" s="18"/>
      <c r="Y193" s="18"/>
      <c r="Z193" s="18"/>
      <c r="AA193" s="18"/>
      <c r="AB193" s="18"/>
      <c r="AC193" s="18"/>
      <c r="AD193" s="18"/>
      <c r="AE193" s="18"/>
      <c r="AF193" s="18"/>
      <c r="AG193" s="18"/>
      <c r="AH193" s="18"/>
      <c r="AI193" s="18"/>
      <c r="AJ193" s="18"/>
    </row>
    <row r="194" spans="1:36" s="11" customFormat="1">
      <c r="A194" s="21"/>
      <c r="B194" s="22"/>
      <c r="C194" s="22"/>
      <c r="D194" s="22"/>
      <c r="E194" s="22"/>
      <c r="F194" s="22"/>
      <c r="G194" s="22"/>
      <c r="H194" s="22"/>
      <c r="I194" s="22"/>
      <c r="J194" s="23"/>
      <c r="K194" s="22"/>
      <c r="L194" s="22"/>
      <c r="M194" s="22"/>
      <c r="N194" s="23"/>
      <c r="O194" s="22"/>
      <c r="P194" s="18"/>
      <c r="Q194" s="18"/>
      <c r="R194" s="18"/>
      <c r="S194" s="18"/>
      <c r="T194" s="18"/>
      <c r="U194" s="18"/>
      <c r="V194" s="18"/>
      <c r="W194" s="18"/>
      <c r="X194" s="18"/>
      <c r="Y194" s="18"/>
      <c r="Z194" s="18"/>
      <c r="AA194" s="18"/>
      <c r="AB194" s="18"/>
      <c r="AC194" s="18"/>
      <c r="AD194" s="18"/>
      <c r="AE194" s="18"/>
      <c r="AF194" s="18"/>
      <c r="AG194" s="18"/>
      <c r="AH194" s="18"/>
      <c r="AI194" s="18"/>
      <c r="AJ194" s="18"/>
    </row>
    <row r="195" spans="1:36" s="11" customFormat="1">
      <c r="A195" s="21"/>
      <c r="B195" s="22"/>
      <c r="C195" s="22"/>
      <c r="D195" s="22"/>
      <c r="E195" s="22"/>
      <c r="F195" s="22"/>
      <c r="G195" s="22"/>
      <c r="H195" s="22"/>
      <c r="I195" s="22"/>
      <c r="J195" s="23"/>
      <c r="K195" s="22"/>
      <c r="L195" s="22"/>
      <c r="M195" s="22"/>
      <c r="N195" s="23"/>
      <c r="O195" s="22"/>
      <c r="P195" s="18"/>
      <c r="Q195" s="18"/>
      <c r="R195" s="18"/>
      <c r="S195" s="18"/>
      <c r="T195" s="18"/>
      <c r="U195" s="18"/>
      <c r="V195" s="18"/>
      <c r="W195" s="18"/>
      <c r="X195" s="18"/>
      <c r="Y195" s="18"/>
      <c r="Z195" s="18"/>
      <c r="AA195" s="18"/>
      <c r="AB195" s="18"/>
      <c r="AC195" s="18"/>
      <c r="AD195" s="18"/>
      <c r="AE195" s="18"/>
      <c r="AF195" s="18"/>
      <c r="AG195" s="18"/>
      <c r="AH195" s="18"/>
      <c r="AI195" s="18"/>
      <c r="AJ195" s="18"/>
    </row>
    <row r="196" spans="1:36" s="11" customFormat="1">
      <c r="A196" s="21"/>
      <c r="B196" s="22"/>
      <c r="C196" s="22"/>
      <c r="D196" s="22"/>
      <c r="E196" s="22"/>
      <c r="F196" s="22"/>
      <c r="G196" s="22"/>
      <c r="H196" s="22"/>
      <c r="I196" s="22"/>
      <c r="J196" s="23"/>
      <c r="K196" s="22"/>
      <c r="L196" s="22"/>
      <c r="M196" s="22"/>
      <c r="N196" s="23"/>
      <c r="O196" s="22"/>
      <c r="P196" s="18"/>
      <c r="Q196" s="18"/>
      <c r="R196" s="18"/>
      <c r="S196" s="18"/>
      <c r="T196" s="18"/>
      <c r="U196" s="18"/>
      <c r="V196" s="18"/>
      <c r="W196" s="18"/>
      <c r="X196" s="18"/>
      <c r="Y196" s="18"/>
      <c r="Z196" s="18"/>
      <c r="AA196" s="18"/>
      <c r="AB196" s="18"/>
      <c r="AC196" s="18"/>
      <c r="AD196" s="18"/>
      <c r="AE196" s="18"/>
      <c r="AF196" s="18"/>
      <c r="AG196" s="18"/>
      <c r="AH196" s="18"/>
      <c r="AI196" s="18"/>
      <c r="AJ196" s="18"/>
    </row>
    <row r="197" spans="1:36" s="11" customFormat="1">
      <c r="A197" s="21"/>
      <c r="B197" s="22"/>
      <c r="C197" s="22"/>
      <c r="D197" s="22"/>
      <c r="E197" s="22"/>
      <c r="F197" s="22"/>
      <c r="G197" s="22"/>
      <c r="H197" s="22"/>
      <c r="I197" s="22"/>
      <c r="J197" s="23"/>
      <c r="K197" s="22"/>
      <c r="L197" s="22"/>
      <c r="M197" s="22"/>
      <c r="N197" s="23"/>
      <c r="O197" s="22"/>
      <c r="P197" s="18"/>
      <c r="Q197" s="18"/>
      <c r="R197" s="18"/>
      <c r="S197" s="18"/>
      <c r="T197" s="18"/>
      <c r="U197" s="18"/>
      <c r="V197" s="18"/>
      <c r="W197" s="18"/>
      <c r="X197" s="18"/>
      <c r="Y197" s="18"/>
      <c r="Z197" s="18"/>
      <c r="AA197" s="18"/>
      <c r="AB197" s="18"/>
      <c r="AC197" s="18"/>
      <c r="AD197" s="18"/>
      <c r="AE197" s="18"/>
      <c r="AF197" s="18"/>
      <c r="AG197" s="18"/>
      <c r="AH197" s="18"/>
      <c r="AI197" s="18"/>
      <c r="AJ197" s="18"/>
    </row>
    <row r="198" spans="1:36" s="11" customFormat="1">
      <c r="A198" s="21"/>
      <c r="B198" s="22"/>
      <c r="C198" s="22"/>
      <c r="D198" s="22"/>
      <c r="E198" s="22"/>
      <c r="F198" s="22"/>
      <c r="G198" s="22"/>
      <c r="H198" s="22"/>
      <c r="I198" s="22"/>
      <c r="J198" s="23"/>
      <c r="K198" s="22"/>
      <c r="L198" s="22"/>
      <c r="M198" s="22"/>
      <c r="N198" s="23"/>
      <c r="O198" s="22"/>
      <c r="P198" s="18"/>
      <c r="Q198" s="18"/>
      <c r="R198" s="18"/>
      <c r="S198" s="18"/>
      <c r="T198" s="18"/>
      <c r="U198" s="18"/>
      <c r="V198" s="18"/>
      <c r="W198" s="18"/>
      <c r="X198" s="18"/>
      <c r="Y198" s="18"/>
      <c r="Z198" s="18"/>
      <c r="AA198" s="18"/>
      <c r="AB198" s="18"/>
      <c r="AC198" s="18"/>
      <c r="AD198" s="18"/>
      <c r="AE198" s="18"/>
      <c r="AF198" s="18"/>
      <c r="AG198" s="18"/>
      <c r="AH198" s="18"/>
      <c r="AI198" s="18"/>
      <c r="AJ198" s="18"/>
    </row>
    <row r="199" spans="1:36" s="11" customFormat="1">
      <c r="A199" s="21"/>
      <c r="B199" s="22"/>
      <c r="C199" s="22"/>
      <c r="D199" s="22"/>
      <c r="E199" s="22"/>
      <c r="F199" s="22"/>
      <c r="G199" s="22"/>
      <c r="H199" s="22"/>
      <c r="I199" s="22"/>
      <c r="J199" s="23"/>
      <c r="K199" s="22"/>
      <c r="L199" s="22"/>
      <c r="M199" s="22"/>
      <c r="N199" s="23"/>
      <c r="O199" s="22"/>
      <c r="P199" s="18"/>
      <c r="Q199" s="18"/>
      <c r="R199" s="18"/>
      <c r="S199" s="18"/>
      <c r="T199" s="18"/>
      <c r="U199" s="18"/>
      <c r="V199" s="18"/>
      <c r="W199" s="18"/>
      <c r="X199" s="18"/>
      <c r="Y199" s="18"/>
      <c r="Z199" s="18"/>
      <c r="AA199" s="18"/>
      <c r="AB199" s="18"/>
      <c r="AC199" s="18"/>
      <c r="AD199" s="18"/>
      <c r="AE199" s="18"/>
      <c r="AF199" s="18"/>
      <c r="AG199" s="18"/>
      <c r="AH199" s="18"/>
      <c r="AI199" s="18"/>
      <c r="AJ199" s="18"/>
    </row>
    <row r="200" spans="1:36" s="11" customFormat="1">
      <c r="A200" s="21"/>
      <c r="B200" s="22"/>
      <c r="C200" s="22"/>
      <c r="D200" s="22"/>
      <c r="E200" s="22"/>
      <c r="F200" s="22"/>
      <c r="G200" s="22"/>
      <c r="H200" s="22"/>
      <c r="I200" s="22"/>
      <c r="J200" s="23"/>
      <c r="K200" s="22"/>
      <c r="L200" s="22"/>
      <c r="M200" s="22"/>
      <c r="N200" s="23"/>
      <c r="O200" s="22"/>
      <c r="P200" s="18"/>
      <c r="Q200" s="18"/>
      <c r="R200" s="18"/>
      <c r="S200" s="18"/>
      <c r="T200" s="18"/>
      <c r="U200" s="18"/>
      <c r="V200" s="18"/>
      <c r="W200" s="18"/>
      <c r="X200" s="18"/>
      <c r="Y200" s="18"/>
      <c r="Z200" s="18"/>
      <c r="AA200" s="18"/>
      <c r="AB200" s="18"/>
      <c r="AC200" s="18"/>
      <c r="AD200" s="18"/>
      <c r="AE200" s="18"/>
      <c r="AF200" s="18"/>
      <c r="AG200" s="18"/>
      <c r="AH200" s="18"/>
      <c r="AI200" s="18"/>
      <c r="AJ200" s="18"/>
    </row>
    <row r="201" spans="1:36" s="11" customFormat="1">
      <c r="A201" s="21"/>
      <c r="B201" s="22"/>
      <c r="C201" s="22"/>
      <c r="D201" s="22"/>
      <c r="E201" s="22"/>
      <c r="F201" s="22"/>
      <c r="G201" s="22"/>
      <c r="H201" s="22"/>
      <c r="I201" s="22"/>
      <c r="J201" s="23"/>
      <c r="K201" s="22"/>
      <c r="L201" s="22"/>
      <c r="M201" s="22"/>
      <c r="N201" s="23"/>
      <c r="O201" s="22"/>
      <c r="P201" s="18"/>
      <c r="Q201" s="18"/>
      <c r="R201" s="18"/>
      <c r="S201" s="18"/>
      <c r="T201" s="18"/>
      <c r="U201" s="18"/>
      <c r="V201" s="18"/>
      <c r="W201" s="18"/>
      <c r="X201" s="18"/>
      <c r="Y201" s="18"/>
      <c r="Z201" s="18"/>
      <c r="AA201" s="18"/>
      <c r="AB201" s="18"/>
      <c r="AC201" s="18"/>
      <c r="AD201" s="18"/>
      <c r="AE201" s="18"/>
      <c r="AF201" s="18"/>
      <c r="AG201" s="18"/>
      <c r="AH201" s="18"/>
      <c r="AI201" s="18"/>
      <c r="AJ201" s="18"/>
    </row>
    <row r="202" spans="1:36" s="11" customFormat="1">
      <c r="A202" s="21"/>
      <c r="B202" s="22"/>
      <c r="C202" s="22"/>
      <c r="D202" s="22"/>
      <c r="E202" s="22"/>
      <c r="F202" s="22"/>
      <c r="G202" s="22"/>
      <c r="H202" s="22"/>
      <c r="I202" s="22"/>
      <c r="J202" s="23"/>
      <c r="K202" s="22"/>
      <c r="L202" s="22"/>
      <c r="M202" s="22"/>
      <c r="N202" s="23"/>
      <c r="O202" s="22"/>
      <c r="P202" s="18"/>
      <c r="Q202" s="18"/>
      <c r="R202" s="18"/>
      <c r="S202" s="18"/>
      <c r="T202" s="18"/>
      <c r="U202" s="18"/>
      <c r="V202" s="18"/>
      <c r="W202" s="18"/>
      <c r="X202" s="18"/>
      <c r="Y202" s="18"/>
      <c r="Z202" s="18"/>
      <c r="AA202" s="18"/>
      <c r="AB202" s="18"/>
      <c r="AC202" s="18"/>
      <c r="AD202" s="18"/>
      <c r="AE202" s="18"/>
      <c r="AF202" s="18"/>
      <c r="AG202" s="18"/>
      <c r="AH202" s="18"/>
      <c r="AI202" s="18"/>
      <c r="AJ202" s="18"/>
    </row>
    <row r="203" spans="1:36" s="11" customFormat="1">
      <c r="A203" s="21"/>
      <c r="B203" s="22"/>
      <c r="C203" s="22"/>
      <c r="D203" s="22"/>
      <c r="E203" s="22"/>
      <c r="F203" s="22"/>
      <c r="G203" s="22"/>
      <c r="H203" s="22"/>
      <c r="I203" s="22"/>
      <c r="J203" s="23"/>
      <c r="K203" s="22"/>
      <c r="L203" s="22"/>
      <c r="M203" s="22"/>
      <c r="N203" s="23"/>
      <c r="O203" s="22"/>
      <c r="P203" s="18"/>
      <c r="Q203" s="18"/>
      <c r="R203" s="18"/>
      <c r="S203" s="18"/>
      <c r="T203" s="18"/>
      <c r="U203" s="18"/>
      <c r="V203" s="18"/>
      <c r="W203" s="18"/>
      <c r="X203" s="18"/>
      <c r="Y203" s="18"/>
      <c r="Z203" s="18"/>
      <c r="AA203" s="18"/>
      <c r="AB203" s="18"/>
      <c r="AC203" s="18"/>
      <c r="AD203" s="18"/>
      <c r="AE203" s="18"/>
      <c r="AF203" s="18"/>
      <c r="AG203" s="18"/>
      <c r="AH203" s="18"/>
      <c r="AI203" s="18"/>
      <c r="AJ203" s="18"/>
    </row>
    <row r="204" spans="1:36" s="11" customFormat="1">
      <c r="A204" s="21"/>
      <c r="B204" s="22"/>
      <c r="C204" s="22"/>
      <c r="D204" s="22"/>
      <c r="E204" s="22"/>
      <c r="F204" s="22"/>
      <c r="G204" s="22"/>
      <c r="H204" s="22"/>
      <c r="I204" s="22"/>
      <c r="J204" s="23"/>
      <c r="K204" s="22"/>
      <c r="L204" s="22"/>
      <c r="M204" s="22"/>
      <c r="N204" s="23"/>
      <c r="O204" s="22"/>
      <c r="P204" s="18"/>
      <c r="Q204" s="18"/>
      <c r="R204" s="18"/>
      <c r="S204" s="18"/>
      <c r="T204" s="18"/>
      <c r="U204" s="18"/>
      <c r="V204" s="18"/>
      <c r="W204" s="18"/>
      <c r="X204" s="18"/>
      <c r="Y204" s="18"/>
      <c r="Z204" s="18"/>
      <c r="AA204" s="18"/>
      <c r="AB204" s="18"/>
      <c r="AC204" s="18"/>
      <c r="AD204" s="18"/>
      <c r="AE204" s="18"/>
      <c r="AF204" s="18"/>
      <c r="AG204" s="18"/>
      <c r="AH204" s="18"/>
      <c r="AI204" s="18"/>
      <c r="AJ204" s="18"/>
    </row>
    <row r="205" spans="1:36" s="11" customFormat="1">
      <c r="A205" s="21"/>
      <c r="B205" s="22"/>
      <c r="C205" s="22"/>
      <c r="D205" s="22"/>
      <c r="E205" s="22"/>
      <c r="F205" s="22"/>
      <c r="G205" s="22"/>
      <c r="H205" s="22"/>
      <c r="I205" s="22"/>
      <c r="J205" s="23"/>
      <c r="K205" s="22"/>
      <c r="L205" s="22"/>
      <c r="M205" s="22"/>
      <c r="N205" s="23"/>
      <c r="O205" s="22"/>
      <c r="P205" s="18"/>
      <c r="Q205" s="18"/>
      <c r="R205" s="18"/>
      <c r="S205" s="18"/>
      <c r="T205" s="18"/>
      <c r="U205" s="18"/>
      <c r="V205" s="18"/>
      <c r="W205" s="18"/>
      <c r="X205" s="18"/>
      <c r="Y205" s="18"/>
      <c r="Z205" s="18"/>
      <c r="AA205" s="18"/>
      <c r="AB205" s="18"/>
      <c r="AC205" s="18"/>
      <c r="AD205" s="18"/>
      <c r="AE205" s="18"/>
      <c r="AF205" s="18"/>
      <c r="AG205" s="18"/>
      <c r="AH205" s="18"/>
      <c r="AI205" s="18"/>
      <c r="AJ205" s="18"/>
    </row>
    <row r="206" spans="1:36" s="11" customFormat="1">
      <c r="A206" s="21"/>
      <c r="B206" s="22"/>
      <c r="C206" s="22"/>
      <c r="D206" s="22"/>
      <c r="E206" s="22"/>
      <c r="F206" s="22"/>
      <c r="G206" s="22"/>
      <c r="H206" s="22"/>
      <c r="I206" s="22"/>
      <c r="J206" s="23"/>
      <c r="K206" s="22"/>
      <c r="L206" s="22"/>
      <c r="M206" s="22"/>
      <c r="N206" s="23"/>
      <c r="O206" s="22"/>
      <c r="P206" s="18"/>
      <c r="Q206" s="18"/>
      <c r="R206" s="18"/>
      <c r="S206" s="18"/>
      <c r="T206" s="18"/>
      <c r="U206" s="18"/>
      <c r="V206" s="18"/>
      <c r="W206" s="18"/>
      <c r="X206" s="18"/>
      <c r="Y206" s="18"/>
      <c r="Z206" s="18"/>
      <c r="AA206" s="18"/>
      <c r="AB206" s="18"/>
      <c r="AC206" s="18"/>
      <c r="AD206" s="18"/>
      <c r="AE206" s="18"/>
      <c r="AF206" s="18"/>
      <c r="AG206" s="18"/>
      <c r="AH206" s="18"/>
      <c r="AI206" s="18"/>
      <c r="AJ206" s="18"/>
    </row>
    <row r="207" spans="1:36" s="11" customFormat="1">
      <c r="A207" s="21"/>
      <c r="B207" s="22"/>
      <c r="C207" s="22"/>
      <c r="D207" s="22"/>
      <c r="E207" s="22"/>
      <c r="F207" s="22"/>
      <c r="G207" s="22"/>
      <c r="H207" s="22"/>
      <c r="I207" s="22"/>
      <c r="J207" s="23"/>
      <c r="K207" s="22"/>
      <c r="L207" s="22"/>
      <c r="M207" s="22"/>
      <c r="N207" s="23"/>
      <c r="O207" s="22"/>
      <c r="P207" s="18"/>
      <c r="Q207" s="18"/>
      <c r="R207" s="18"/>
      <c r="S207" s="18"/>
      <c r="T207" s="18"/>
      <c r="U207" s="18"/>
      <c r="V207" s="18"/>
      <c r="W207" s="18"/>
      <c r="X207" s="18"/>
      <c r="Y207" s="18"/>
      <c r="Z207" s="18"/>
      <c r="AA207" s="18"/>
      <c r="AB207" s="18"/>
      <c r="AC207" s="18"/>
      <c r="AD207" s="18"/>
      <c r="AE207" s="18"/>
      <c r="AF207" s="18"/>
      <c r="AG207" s="18"/>
      <c r="AH207" s="18"/>
      <c r="AI207" s="18"/>
      <c r="AJ207" s="18"/>
    </row>
    <row r="208" spans="1:36" s="11" customFormat="1">
      <c r="A208" s="21"/>
      <c r="B208" s="22"/>
      <c r="C208" s="22"/>
      <c r="D208" s="22"/>
      <c r="E208" s="22"/>
      <c r="F208" s="22"/>
      <c r="G208" s="22"/>
      <c r="H208" s="22"/>
      <c r="I208" s="22"/>
      <c r="J208" s="23"/>
      <c r="K208" s="22"/>
      <c r="L208" s="22"/>
      <c r="M208" s="22"/>
      <c r="N208" s="23"/>
      <c r="O208" s="22"/>
      <c r="P208" s="18"/>
      <c r="Q208" s="18"/>
      <c r="R208" s="18"/>
      <c r="S208" s="18"/>
      <c r="T208" s="18"/>
      <c r="U208" s="18"/>
      <c r="V208" s="18"/>
      <c r="W208" s="18"/>
      <c r="X208" s="18"/>
      <c r="Y208" s="18"/>
      <c r="Z208" s="18"/>
      <c r="AA208" s="18"/>
      <c r="AB208" s="18"/>
      <c r="AC208" s="18"/>
      <c r="AD208" s="18"/>
      <c r="AE208" s="18"/>
      <c r="AF208" s="18"/>
      <c r="AG208" s="18"/>
      <c r="AH208" s="18"/>
      <c r="AI208" s="18"/>
      <c r="AJ208" s="18"/>
    </row>
    <row r="209" spans="1:36" s="11" customFormat="1">
      <c r="A209" s="21"/>
      <c r="B209" s="22"/>
      <c r="C209" s="22"/>
      <c r="D209" s="22"/>
      <c r="E209" s="22"/>
      <c r="F209" s="22"/>
      <c r="G209" s="22"/>
      <c r="H209" s="22"/>
      <c r="I209" s="22"/>
      <c r="J209" s="23"/>
      <c r="K209" s="22"/>
      <c r="L209" s="22"/>
      <c r="M209" s="22"/>
      <c r="N209" s="23"/>
      <c r="O209" s="22"/>
      <c r="P209" s="18"/>
      <c r="Q209" s="18"/>
      <c r="R209" s="18"/>
      <c r="S209" s="18"/>
      <c r="T209" s="18"/>
      <c r="U209" s="18"/>
      <c r="V209" s="18"/>
      <c r="W209" s="18"/>
      <c r="X209" s="18"/>
      <c r="Y209" s="18"/>
      <c r="Z209" s="18"/>
      <c r="AA209" s="18"/>
      <c r="AB209" s="18"/>
      <c r="AC209" s="18"/>
      <c r="AD209" s="18"/>
      <c r="AE209" s="18"/>
      <c r="AF209" s="18"/>
      <c r="AG209" s="18"/>
      <c r="AH209" s="18"/>
      <c r="AI209" s="18"/>
      <c r="AJ209" s="18"/>
    </row>
    <row r="210" spans="1:36" s="11" customFormat="1">
      <c r="A210" s="21"/>
      <c r="B210" s="22"/>
      <c r="C210" s="22"/>
      <c r="D210" s="22"/>
      <c r="E210" s="22"/>
      <c r="F210" s="22"/>
      <c r="G210" s="22"/>
      <c r="H210" s="22"/>
      <c r="I210" s="22"/>
      <c r="J210" s="23"/>
      <c r="K210" s="22"/>
      <c r="L210" s="22"/>
      <c r="M210" s="22"/>
      <c r="N210" s="23"/>
      <c r="O210" s="22"/>
      <c r="P210" s="18"/>
      <c r="Q210" s="18"/>
      <c r="R210" s="18"/>
      <c r="S210" s="18"/>
      <c r="T210" s="18"/>
      <c r="U210" s="18"/>
      <c r="V210" s="18"/>
      <c r="W210" s="18"/>
      <c r="X210" s="18"/>
      <c r="Y210" s="18"/>
      <c r="Z210" s="18"/>
      <c r="AA210" s="18"/>
      <c r="AB210" s="18"/>
      <c r="AC210" s="18"/>
      <c r="AD210" s="18"/>
      <c r="AE210" s="18"/>
      <c r="AF210" s="18"/>
      <c r="AG210" s="18"/>
      <c r="AH210" s="18"/>
      <c r="AI210" s="18"/>
      <c r="AJ210" s="18"/>
    </row>
    <row r="211" spans="1:36" s="11" customFormat="1">
      <c r="A211" s="21"/>
      <c r="B211" s="22"/>
      <c r="C211" s="22"/>
      <c r="D211" s="22"/>
      <c r="E211" s="22"/>
      <c r="F211" s="22"/>
      <c r="G211" s="22"/>
      <c r="H211" s="22"/>
      <c r="I211" s="22"/>
      <c r="J211" s="23"/>
      <c r="K211" s="22"/>
      <c r="L211" s="22"/>
      <c r="M211" s="22"/>
      <c r="N211" s="23"/>
      <c r="O211" s="22"/>
      <c r="P211" s="18"/>
      <c r="Q211" s="18"/>
      <c r="R211" s="18"/>
      <c r="S211" s="18"/>
      <c r="T211" s="18"/>
      <c r="U211" s="18"/>
      <c r="V211" s="18"/>
      <c r="W211" s="18"/>
      <c r="X211" s="18"/>
      <c r="Y211" s="18"/>
      <c r="Z211" s="18"/>
      <c r="AA211" s="18"/>
      <c r="AB211" s="18"/>
      <c r="AC211" s="18"/>
      <c r="AD211" s="18"/>
      <c r="AE211" s="18"/>
      <c r="AF211" s="18"/>
      <c r="AG211" s="18"/>
      <c r="AH211" s="18"/>
      <c r="AI211" s="18"/>
      <c r="AJ211" s="18"/>
    </row>
    <row r="212" spans="1:36" s="11" customFormat="1">
      <c r="A212" s="21"/>
      <c r="B212" s="22"/>
      <c r="C212" s="22"/>
      <c r="D212" s="22"/>
      <c r="E212" s="22"/>
      <c r="F212" s="22"/>
      <c r="G212" s="22"/>
      <c r="H212" s="22"/>
      <c r="I212" s="22"/>
      <c r="J212" s="23"/>
      <c r="K212" s="22"/>
      <c r="L212" s="22"/>
      <c r="M212" s="22"/>
      <c r="N212" s="23"/>
      <c r="O212" s="22"/>
      <c r="P212" s="18"/>
      <c r="Q212" s="18"/>
      <c r="R212" s="18"/>
      <c r="S212" s="18"/>
      <c r="T212" s="18"/>
      <c r="U212" s="18"/>
      <c r="V212" s="18"/>
      <c r="W212" s="18"/>
      <c r="X212" s="18"/>
      <c r="Y212" s="18"/>
      <c r="Z212" s="18"/>
      <c r="AA212" s="18"/>
      <c r="AB212" s="18"/>
      <c r="AC212" s="18"/>
      <c r="AD212" s="18"/>
      <c r="AE212" s="18"/>
      <c r="AF212" s="18"/>
      <c r="AG212" s="18"/>
      <c r="AH212" s="18"/>
      <c r="AI212" s="18"/>
      <c r="AJ212" s="18"/>
    </row>
    <row r="213" spans="1:36" s="11" customFormat="1">
      <c r="A213" s="21"/>
      <c r="B213" s="22"/>
      <c r="C213" s="22"/>
      <c r="D213" s="22"/>
      <c r="E213" s="22"/>
      <c r="F213" s="22"/>
      <c r="G213" s="22"/>
      <c r="H213" s="22"/>
      <c r="I213" s="22"/>
      <c r="J213" s="23"/>
      <c r="K213" s="22"/>
      <c r="L213" s="22"/>
      <c r="M213" s="22"/>
      <c r="N213" s="23"/>
      <c r="O213" s="22"/>
      <c r="P213" s="18"/>
      <c r="Q213" s="18"/>
      <c r="R213" s="18"/>
      <c r="S213" s="18"/>
      <c r="T213" s="18"/>
      <c r="U213" s="18"/>
      <c r="V213" s="18"/>
      <c r="W213" s="18"/>
      <c r="X213" s="18"/>
      <c r="Y213" s="18"/>
      <c r="Z213" s="18"/>
      <c r="AA213" s="18"/>
      <c r="AB213" s="18"/>
      <c r="AC213" s="18"/>
      <c r="AD213" s="18"/>
      <c r="AE213" s="18"/>
      <c r="AF213" s="18"/>
      <c r="AG213" s="18"/>
      <c r="AH213" s="18"/>
      <c r="AI213" s="18"/>
      <c r="AJ213" s="18"/>
    </row>
  </sheetData>
  <mergeCells count="4">
    <mergeCell ref="A3:L3"/>
    <mergeCell ref="A29:L29"/>
    <mergeCell ref="A1:O1"/>
    <mergeCell ref="A30:L30"/>
  </mergeCells>
  <phoneticPr fontId="16" type="noConversion"/>
  <conditionalFormatting sqref="K25">
    <cfRule type="expression" dxfId="0" priority="1">
      <formula>ABS(K25)&lt;0.005</formula>
    </cfRule>
  </conditionalFormatting>
  <pageMargins left="0.75" right="0.75" top="1" bottom="1" header="0.4921259845" footer="0.4921259845"/>
  <pageSetup paperSize="9" scale="43" orientation="portrait" r:id="rId1"/>
  <headerFooter alignWithMargins="0"/>
  <drawing r:id="rId2"/>
</worksheet>
</file>

<file path=xl/worksheets/sheet2.xml><?xml version="1.0" encoding="utf-8"?>
<worksheet xmlns="http://schemas.openxmlformats.org/spreadsheetml/2006/main" xmlns:r="http://schemas.openxmlformats.org/officeDocument/2006/relationships">
  <sheetPr codeName="Tabelle2">
    <pageSetUpPr autoPageBreaks="0"/>
  </sheetPr>
  <dimension ref="A1:O54"/>
  <sheetViews>
    <sheetView showGridLines="0" zoomScaleNormal="70" zoomScaleSheetLayoutView="85" workbookViewId="0">
      <selection sqref="A1:O1"/>
    </sheetView>
  </sheetViews>
  <sheetFormatPr baseColWidth="10" defaultRowHeight="14.25"/>
  <cols>
    <col min="1" max="1" width="72.7109375" style="8" customWidth="1"/>
    <col min="2" max="9" width="11.42578125" style="9" customWidth="1"/>
    <col min="10" max="10" width="11.42578125" style="13" customWidth="1"/>
    <col min="11" max="13" width="11.42578125" style="9" customWidth="1"/>
    <col min="14" max="14" width="11.42578125" style="13" customWidth="1"/>
    <col min="15" max="15" width="11.42578125" style="9" customWidth="1"/>
    <col min="16" max="16384" width="11.42578125" style="2"/>
  </cols>
  <sheetData>
    <row r="1" spans="1:15" ht="20.25">
      <c r="A1" s="575" t="s">
        <v>233</v>
      </c>
      <c r="B1" s="575"/>
      <c r="C1" s="575"/>
      <c r="D1" s="575"/>
      <c r="E1" s="575"/>
      <c r="F1" s="575"/>
      <c r="G1" s="575"/>
      <c r="H1" s="575"/>
      <c r="I1" s="575"/>
      <c r="J1" s="575"/>
      <c r="K1" s="575"/>
      <c r="L1" s="575"/>
      <c r="M1" s="575"/>
      <c r="N1" s="575"/>
      <c r="O1" s="575"/>
    </row>
    <row r="2" spans="1:15" ht="15" customHeight="1" thickBot="1"/>
    <row r="3" spans="1:15" s="4" customFormat="1" ht="18.75" customHeight="1" thickTop="1">
      <c r="A3" s="577" t="s">
        <v>15</v>
      </c>
      <c r="B3" s="578"/>
      <c r="C3" s="578"/>
      <c r="D3" s="578"/>
      <c r="E3" s="578"/>
      <c r="F3" s="578"/>
      <c r="G3" s="578"/>
      <c r="H3" s="578"/>
      <c r="I3" s="578"/>
      <c r="J3" s="578"/>
      <c r="K3" s="578"/>
      <c r="L3" s="579"/>
      <c r="M3" s="3"/>
    </row>
    <row r="4" spans="1:15" s="6" customFormat="1" ht="24">
      <c r="A4" s="124"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row>
    <row r="5" spans="1:15" s="11" customFormat="1" ht="15" customHeight="1" thickBot="1">
      <c r="A5" s="86"/>
      <c r="B5" s="87"/>
      <c r="C5" s="87"/>
      <c r="D5" s="87"/>
      <c r="E5" s="87"/>
      <c r="F5" s="87"/>
      <c r="G5" s="87"/>
      <c r="H5" s="87"/>
      <c r="I5" s="87"/>
      <c r="J5" s="87"/>
      <c r="K5" s="88"/>
      <c r="L5" s="88"/>
      <c r="M5" s="87"/>
      <c r="N5" s="88"/>
      <c r="O5" s="89"/>
    </row>
    <row r="6" spans="1:15" s="11" customFormat="1" ht="15" customHeight="1" thickTop="1">
      <c r="A6" s="90" t="s">
        <v>0</v>
      </c>
      <c r="B6" s="91"/>
      <c r="C6" s="91"/>
      <c r="D6" s="91"/>
      <c r="E6" s="91"/>
      <c r="F6" s="91"/>
      <c r="G6" s="91"/>
      <c r="H6" s="91"/>
      <c r="I6" s="91"/>
      <c r="J6" s="91"/>
      <c r="K6" s="92"/>
      <c r="L6" s="92"/>
      <c r="M6" s="91"/>
      <c r="N6" s="93"/>
      <c r="O6" s="93"/>
    </row>
    <row r="7" spans="1:15" s="11" customFormat="1" ht="15" customHeight="1">
      <c r="A7" s="94" t="s">
        <v>17</v>
      </c>
      <c r="B7" s="77">
        <v>33735.71</v>
      </c>
      <c r="C7" s="77">
        <v>9390.98</v>
      </c>
      <c r="D7" s="77">
        <v>8214.76</v>
      </c>
      <c r="E7" s="95">
        <v>7745.19</v>
      </c>
      <c r="F7" s="95">
        <v>6564.18</v>
      </c>
      <c r="G7" s="77">
        <v>31915.11</v>
      </c>
      <c r="H7" s="77">
        <v>8392.36</v>
      </c>
      <c r="I7" s="77">
        <v>7860.15</v>
      </c>
      <c r="J7" s="77">
        <v>7863.87</v>
      </c>
      <c r="K7" s="83">
        <v>7832.49</v>
      </c>
      <c r="L7" s="83">
        <v>31948.87</v>
      </c>
      <c r="M7" s="96">
        <v>0.19320000000000001</v>
      </c>
      <c r="N7" s="96">
        <v>-4.0000000000000001E-3</v>
      </c>
      <c r="O7" s="96">
        <v>1.1000000000000001E-3</v>
      </c>
    </row>
    <row r="8" spans="1:15" s="11" customFormat="1" ht="15" customHeight="1">
      <c r="A8" s="94" t="s">
        <v>18</v>
      </c>
      <c r="B8" s="65">
        <v>-1721.1</v>
      </c>
      <c r="C8" s="65">
        <v>-354.31</v>
      </c>
      <c r="D8" s="97">
        <v>-473.24</v>
      </c>
      <c r="E8" s="97">
        <v>-512.04</v>
      </c>
      <c r="F8" s="97">
        <v>-725.16</v>
      </c>
      <c r="G8" s="65">
        <v>-2064.75</v>
      </c>
      <c r="H8" s="65">
        <v>-246.28</v>
      </c>
      <c r="I8" s="65">
        <v>-249.57</v>
      </c>
      <c r="J8" s="65">
        <v>-269.23</v>
      </c>
      <c r="K8" s="66">
        <v>-368.76</v>
      </c>
      <c r="L8" s="66">
        <v>-1133.83</v>
      </c>
      <c r="M8" s="96">
        <v>-0.49149999999999999</v>
      </c>
      <c r="N8" s="96">
        <v>0.36969999999999997</v>
      </c>
      <c r="O8" s="96">
        <v>-0.45090000000000002</v>
      </c>
    </row>
    <row r="9" spans="1:15" s="11" customFormat="1" ht="15" customHeight="1">
      <c r="A9" s="94" t="s">
        <v>19</v>
      </c>
      <c r="B9" s="65">
        <v>-31200.55</v>
      </c>
      <c r="C9" s="65">
        <v>-6623.36</v>
      </c>
      <c r="D9" s="97">
        <v>-6949.77</v>
      </c>
      <c r="E9" s="97">
        <v>-7215.08</v>
      </c>
      <c r="F9" s="97">
        <v>-7606.66</v>
      </c>
      <c r="G9" s="65">
        <v>-28393.87</v>
      </c>
      <c r="H9" s="65">
        <v>-6466.03</v>
      </c>
      <c r="I9" s="65">
        <v>-6693.27</v>
      </c>
      <c r="J9" s="65">
        <v>-7328.43</v>
      </c>
      <c r="K9" s="66">
        <v>-7211.21</v>
      </c>
      <c r="L9" s="66">
        <v>-27698.94</v>
      </c>
      <c r="M9" s="96">
        <v>-5.1999999999999998E-2</v>
      </c>
      <c r="N9" s="96">
        <v>-1.6E-2</v>
      </c>
      <c r="O9" s="96">
        <v>-2.4500000000000001E-2</v>
      </c>
    </row>
    <row r="10" spans="1:15" s="11" customFormat="1" ht="15" customHeight="1" thickBot="1">
      <c r="A10" s="98" t="s">
        <v>20</v>
      </c>
      <c r="B10" s="99">
        <v>0</v>
      </c>
      <c r="C10" s="99">
        <v>0</v>
      </c>
      <c r="D10" s="100">
        <v>0</v>
      </c>
      <c r="E10" s="100">
        <v>0</v>
      </c>
      <c r="F10" s="100">
        <v>0</v>
      </c>
      <c r="G10" s="99">
        <v>0</v>
      </c>
      <c r="H10" s="99">
        <v>0</v>
      </c>
      <c r="I10" s="99">
        <v>0</v>
      </c>
      <c r="J10" s="99">
        <v>0</v>
      </c>
      <c r="K10" s="101">
        <v>0</v>
      </c>
      <c r="L10" s="101">
        <v>0</v>
      </c>
      <c r="M10" s="102" t="s">
        <v>113</v>
      </c>
      <c r="N10" s="102" t="s">
        <v>113</v>
      </c>
      <c r="O10" s="102" t="s">
        <v>113</v>
      </c>
    </row>
    <row r="11" spans="1:15" s="12" customFormat="1" ht="15" customHeight="1" thickBot="1">
      <c r="A11" s="103" t="s">
        <v>21</v>
      </c>
      <c r="B11" s="104">
        <v>814.06</v>
      </c>
      <c r="C11" s="104">
        <v>2414.3200000000002</v>
      </c>
      <c r="D11" s="104">
        <v>791.74</v>
      </c>
      <c r="E11" s="104">
        <v>18.07</v>
      </c>
      <c r="F11" s="104">
        <v>-1767.65</v>
      </c>
      <c r="G11" s="104">
        <v>1456.49</v>
      </c>
      <c r="H11" s="104">
        <v>1680.05</v>
      </c>
      <c r="I11" s="104">
        <v>917.32</v>
      </c>
      <c r="J11" s="104">
        <v>266.20999999999998</v>
      </c>
      <c r="K11" s="105">
        <v>252.52</v>
      </c>
      <c r="L11" s="105">
        <v>3116.1</v>
      </c>
      <c r="M11" s="106" t="s">
        <v>113</v>
      </c>
      <c r="N11" s="106">
        <v>-5.1400000000000001E-2</v>
      </c>
      <c r="O11" s="106">
        <v>1.1395</v>
      </c>
    </row>
    <row r="12" spans="1:15" s="11" customFormat="1" ht="15" customHeight="1">
      <c r="A12" s="107" t="s">
        <v>22</v>
      </c>
      <c r="B12" s="84"/>
      <c r="C12" s="84"/>
      <c r="D12" s="84"/>
      <c r="E12" s="84"/>
      <c r="F12" s="84"/>
      <c r="G12" s="84"/>
      <c r="H12" s="84"/>
      <c r="I12" s="84"/>
      <c r="J12" s="84"/>
      <c r="K12" s="85"/>
      <c r="L12" s="85"/>
      <c r="M12" s="108"/>
      <c r="N12" s="108"/>
      <c r="O12" s="108"/>
    </row>
    <row r="13" spans="1:15" s="11" customFormat="1" ht="15" customHeight="1">
      <c r="A13" s="109" t="s">
        <v>23</v>
      </c>
      <c r="B13" s="110">
        <v>98218.880000000005</v>
      </c>
      <c r="C13" s="111">
        <v>97794.16</v>
      </c>
      <c r="D13" s="111">
        <v>97157.85</v>
      </c>
      <c r="E13" s="111">
        <v>98662.46</v>
      </c>
      <c r="F13" s="111">
        <v>98254.31</v>
      </c>
      <c r="G13" s="110">
        <v>98254.31</v>
      </c>
      <c r="H13" s="110">
        <v>97183.54</v>
      </c>
      <c r="I13" s="110">
        <v>96732.89</v>
      </c>
      <c r="J13" s="110">
        <v>97761.93</v>
      </c>
      <c r="K13" s="112">
        <v>98137.52</v>
      </c>
      <c r="L13" s="112">
        <v>98137.52</v>
      </c>
      <c r="M13" s="96">
        <v>-1.1999999999999999E-3</v>
      </c>
      <c r="N13" s="96">
        <v>3.8E-3</v>
      </c>
      <c r="O13" s="96">
        <v>-1.1999999999999999E-3</v>
      </c>
    </row>
    <row r="14" spans="1:15" s="11" customFormat="1" ht="15" customHeight="1">
      <c r="A14" s="524" t="s">
        <v>257</v>
      </c>
      <c r="B14" s="113">
        <v>0.92490000000000006</v>
      </c>
      <c r="C14" s="113">
        <v>0.70520000000000005</v>
      </c>
      <c r="D14" s="113">
        <v>0.84599999999999997</v>
      </c>
      <c r="E14" s="113">
        <v>0.93159999999999998</v>
      </c>
      <c r="F14" s="113">
        <v>1.1588000000000001</v>
      </c>
      <c r="G14" s="113">
        <v>0.88970000000000005</v>
      </c>
      <c r="H14" s="113">
        <v>0.77049999999999996</v>
      </c>
      <c r="I14" s="113">
        <v>0.85150000000000003</v>
      </c>
      <c r="J14" s="113">
        <v>0.93189999999999995</v>
      </c>
      <c r="K14" s="114">
        <v>0.92069999999999996</v>
      </c>
      <c r="L14" s="114">
        <v>0.86699999999999999</v>
      </c>
      <c r="M14" s="115">
        <v>-23.81</v>
      </c>
      <c r="N14" s="115">
        <v>-1.1200000000000001</v>
      </c>
      <c r="O14" s="115">
        <v>-2.27</v>
      </c>
    </row>
    <row r="15" spans="1:15" s="11" customFormat="1" ht="15" customHeight="1">
      <c r="A15" s="524" t="s">
        <v>265</v>
      </c>
      <c r="B15" s="110">
        <v>2022275.26</v>
      </c>
      <c r="C15" s="111">
        <v>2032690.5</v>
      </c>
      <c r="D15" s="111">
        <v>1909879.12</v>
      </c>
      <c r="E15" s="111">
        <v>1787971.19</v>
      </c>
      <c r="F15" s="111">
        <v>1611400.37</v>
      </c>
      <c r="G15" s="110">
        <v>1611400.37</v>
      </c>
      <c r="H15" s="110">
        <v>1636574.26</v>
      </c>
      <c r="I15" s="110">
        <v>1665410.01</v>
      </c>
      <c r="J15" s="110">
        <v>1709188.94</v>
      </c>
      <c r="K15" s="112">
        <v>1708703.4</v>
      </c>
      <c r="L15" s="112">
        <v>1708703.4</v>
      </c>
      <c r="M15" s="96">
        <v>6.0400000000000002E-2</v>
      </c>
      <c r="N15" s="96">
        <v>-2.9999999999999997E-4</v>
      </c>
      <c r="O15" s="96">
        <v>6.0400000000000002E-2</v>
      </c>
    </row>
    <row r="16" spans="1:15" s="11" customFormat="1" ht="15" customHeight="1">
      <c r="A16" s="524" t="s">
        <v>266</v>
      </c>
      <c r="B16" s="110">
        <v>333605.24</v>
      </c>
      <c r="C16" s="111">
        <v>324907.65000000002</v>
      </c>
      <c r="D16" s="111">
        <v>314304.37</v>
      </c>
      <c r="E16" s="111">
        <v>309631.64</v>
      </c>
      <c r="F16" s="111">
        <v>300369.13</v>
      </c>
      <c r="G16" s="110">
        <v>300369.13</v>
      </c>
      <c r="H16" s="110">
        <v>373312.65</v>
      </c>
      <c r="I16" s="110">
        <v>398673.84</v>
      </c>
      <c r="J16" s="110">
        <v>401505.22</v>
      </c>
      <c r="K16" s="83">
        <v>393968.86</v>
      </c>
      <c r="L16" s="83">
        <v>393968.86</v>
      </c>
      <c r="M16" s="96" t="s">
        <v>113</v>
      </c>
      <c r="N16" s="96">
        <v>-1.8800000000000001E-2</v>
      </c>
      <c r="O16" s="96" t="s">
        <v>113</v>
      </c>
    </row>
    <row r="17" spans="1:15" s="11" customFormat="1" ht="15" customHeight="1">
      <c r="A17" s="109" t="s">
        <v>24</v>
      </c>
      <c r="B17" s="110">
        <v>54926.84</v>
      </c>
      <c r="C17" s="111">
        <v>53836.34</v>
      </c>
      <c r="D17" s="111">
        <v>56364.86</v>
      </c>
      <c r="E17" s="111">
        <v>56592.85</v>
      </c>
      <c r="F17" s="111">
        <v>55348.45</v>
      </c>
      <c r="G17" s="110">
        <v>55433.56</v>
      </c>
      <c r="H17" s="110">
        <v>54493.279999999999</v>
      </c>
      <c r="I17" s="110">
        <v>57422.32</v>
      </c>
      <c r="J17" s="110">
        <v>64930.41</v>
      </c>
      <c r="K17" s="112">
        <v>66324.3</v>
      </c>
      <c r="L17" s="83">
        <v>60624.33</v>
      </c>
      <c r="M17" s="96">
        <v>0.1983</v>
      </c>
      <c r="N17" s="96">
        <v>2.1499999999999998E-2</v>
      </c>
      <c r="O17" s="96">
        <v>9.3600000000000003E-2</v>
      </c>
    </row>
    <row r="18" spans="1:15" s="11" customFormat="1" ht="15" customHeight="1">
      <c r="A18" s="109" t="s">
        <v>2</v>
      </c>
      <c r="B18" s="76">
        <v>1.37E-2</v>
      </c>
      <c r="C18" s="76">
        <v>0.1787</v>
      </c>
      <c r="D18" s="76">
        <v>5.6099999999999997E-2</v>
      </c>
      <c r="E18" s="76">
        <v>5.9999999999999995E-4</v>
      </c>
      <c r="F18" s="76">
        <v>-0.12740000000000001</v>
      </c>
      <c r="G18" s="76">
        <v>2.5999999999999999E-2</v>
      </c>
      <c r="H18" s="76">
        <v>0.12180000000000001</v>
      </c>
      <c r="I18" s="76">
        <v>6.3799999999999996E-2</v>
      </c>
      <c r="J18" s="76">
        <v>1.6199999999999999E-2</v>
      </c>
      <c r="K18" s="82">
        <v>1.4999999999999999E-2</v>
      </c>
      <c r="L18" s="82">
        <v>5.0900000000000001E-2</v>
      </c>
      <c r="M18" s="116">
        <v>14.24</v>
      </c>
      <c r="N18" s="116">
        <v>-0.12</v>
      </c>
      <c r="O18" s="116">
        <v>2.4900000000000002</v>
      </c>
    </row>
    <row r="19" spans="1:15" s="11" customFormat="1" ht="15" customHeight="1">
      <c r="A19" s="109" t="s">
        <v>3</v>
      </c>
      <c r="B19" s="76">
        <v>4.7999999999999996E-3</v>
      </c>
      <c r="C19" s="76">
        <v>0.1227</v>
      </c>
      <c r="D19" s="76">
        <v>2.3699999999999999E-2</v>
      </c>
      <c r="E19" s="76">
        <v>2.8999999999999998E-3</v>
      </c>
      <c r="F19" s="76">
        <v>-9.8299999999999998E-2</v>
      </c>
      <c r="G19" s="76">
        <v>1.2E-2</v>
      </c>
      <c r="H19" s="76">
        <v>7.9500000000000001E-2</v>
      </c>
      <c r="I19" s="76">
        <v>1.6500000000000001E-2</v>
      </c>
      <c r="J19" s="76">
        <v>-5.7999999999999996E-3</v>
      </c>
      <c r="K19" s="82">
        <v>2.64E-2</v>
      </c>
      <c r="L19" s="82">
        <v>2.7400000000000001E-2</v>
      </c>
      <c r="M19" s="116">
        <v>12.47</v>
      </c>
      <c r="N19" s="116">
        <v>3.22</v>
      </c>
      <c r="O19" s="116">
        <v>1.54</v>
      </c>
    </row>
    <row r="20" spans="1:15" s="11" customFormat="1" ht="15" customHeight="1" thickBot="1">
      <c r="A20" s="86"/>
      <c r="B20" s="87"/>
      <c r="C20" s="87"/>
      <c r="D20" s="87"/>
      <c r="E20" s="87"/>
      <c r="F20" s="87"/>
      <c r="G20" s="87"/>
      <c r="H20" s="87"/>
      <c r="I20" s="87"/>
      <c r="J20" s="87"/>
      <c r="K20" s="88"/>
      <c r="L20" s="88"/>
      <c r="M20" s="89"/>
      <c r="N20" s="89"/>
      <c r="O20" s="89"/>
    </row>
    <row r="21" spans="1:15" s="11" customFormat="1" ht="15" customHeight="1" thickTop="1">
      <c r="A21" s="525" t="s">
        <v>256</v>
      </c>
      <c r="B21" s="84"/>
      <c r="C21" s="84"/>
      <c r="D21" s="84"/>
      <c r="E21" s="84"/>
      <c r="F21" s="84"/>
      <c r="G21" s="84"/>
      <c r="H21" s="84"/>
      <c r="I21" s="84"/>
      <c r="J21" s="84"/>
      <c r="K21" s="85"/>
      <c r="L21" s="85"/>
      <c r="M21" s="108"/>
      <c r="N21" s="108"/>
      <c r="O21" s="108"/>
    </row>
    <row r="22" spans="1:15" s="11" customFormat="1" ht="15" customHeight="1">
      <c r="A22" s="94" t="s">
        <v>17</v>
      </c>
      <c r="B22" s="77">
        <v>32308.78</v>
      </c>
      <c r="C22" s="77">
        <v>8950.17</v>
      </c>
      <c r="D22" s="95">
        <v>7936.24</v>
      </c>
      <c r="E22" s="95">
        <v>7343.68</v>
      </c>
      <c r="F22" s="95">
        <v>6720.98</v>
      </c>
      <c r="G22" s="77">
        <v>30951.06</v>
      </c>
      <c r="H22" s="77">
        <v>8318.7199999999993</v>
      </c>
      <c r="I22" s="77">
        <v>7903.78</v>
      </c>
      <c r="J22" s="77">
        <v>7844.27</v>
      </c>
      <c r="K22" s="83">
        <v>7671.43</v>
      </c>
      <c r="L22" s="83">
        <v>31738.2</v>
      </c>
      <c r="M22" s="96">
        <v>0.1414</v>
      </c>
      <c r="N22" s="96">
        <v>-2.1999999999999999E-2</v>
      </c>
      <c r="O22" s="96">
        <v>2.5399999999999999E-2</v>
      </c>
    </row>
    <row r="23" spans="1:15" s="11" customFormat="1" ht="15" customHeight="1">
      <c r="A23" s="94" t="s">
        <v>18</v>
      </c>
      <c r="B23" s="65">
        <v>-1087.28</v>
      </c>
      <c r="C23" s="65">
        <v>-267.42</v>
      </c>
      <c r="D23" s="97">
        <v>-299.38</v>
      </c>
      <c r="E23" s="97">
        <v>-272.95999999999998</v>
      </c>
      <c r="F23" s="97">
        <v>-406.58</v>
      </c>
      <c r="G23" s="65">
        <v>-1246.33</v>
      </c>
      <c r="H23" s="65">
        <v>-179.33</v>
      </c>
      <c r="I23" s="65">
        <v>-230.47</v>
      </c>
      <c r="J23" s="65">
        <v>-227.22</v>
      </c>
      <c r="K23" s="66">
        <v>-237.31</v>
      </c>
      <c r="L23" s="66">
        <v>-874.33</v>
      </c>
      <c r="M23" s="96">
        <v>-0.4163</v>
      </c>
      <c r="N23" s="96">
        <v>4.4400000000000002E-2</v>
      </c>
      <c r="O23" s="96">
        <v>-0.29849999999999999</v>
      </c>
    </row>
    <row r="24" spans="1:15" s="11" customFormat="1" ht="15" customHeight="1">
      <c r="A24" s="94" t="s">
        <v>19</v>
      </c>
      <c r="B24" s="65">
        <v>-27503.8</v>
      </c>
      <c r="C24" s="65">
        <v>-6009.27</v>
      </c>
      <c r="D24" s="97">
        <v>-6172.56</v>
      </c>
      <c r="E24" s="97">
        <v>-5854.19</v>
      </c>
      <c r="F24" s="97">
        <v>-6808.04</v>
      </c>
      <c r="G24" s="65">
        <v>-24844.07</v>
      </c>
      <c r="H24" s="65">
        <v>-5927.26</v>
      </c>
      <c r="I24" s="65">
        <v>-6176.1</v>
      </c>
      <c r="J24" s="65">
        <v>-6302.56</v>
      </c>
      <c r="K24" s="66">
        <v>-6489.21</v>
      </c>
      <c r="L24" s="66">
        <v>-24895.13</v>
      </c>
      <c r="M24" s="96">
        <v>-4.6800000000000001E-2</v>
      </c>
      <c r="N24" s="96">
        <v>2.9600000000000001E-2</v>
      </c>
      <c r="O24" s="96">
        <v>2.0999999999999999E-3</v>
      </c>
    </row>
    <row r="25" spans="1:15" s="11" customFormat="1" ht="15" customHeight="1" thickBot="1">
      <c r="A25" s="98" t="s">
        <v>20</v>
      </c>
      <c r="B25" s="99">
        <v>31.12</v>
      </c>
      <c r="C25" s="99">
        <v>-0.87</v>
      </c>
      <c r="D25" s="100">
        <v>-0.12</v>
      </c>
      <c r="E25" s="100">
        <v>0.62</v>
      </c>
      <c r="F25" s="100">
        <v>-2.15</v>
      </c>
      <c r="G25" s="99">
        <v>-2.52</v>
      </c>
      <c r="H25" s="99">
        <v>-0.55000000000000004</v>
      </c>
      <c r="I25" s="99">
        <v>0.41</v>
      </c>
      <c r="J25" s="99">
        <v>0.26</v>
      </c>
      <c r="K25" s="101">
        <v>-2.04</v>
      </c>
      <c r="L25" s="101">
        <v>-1.92</v>
      </c>
      <c r="M25" s="102">
        <v>-5.1299999999999998E-2</v>
      </c>
      <c r="N25" s="102" t="s">
        <v>113</v>
      </c>
      <c r="O25" s="102">
        <v>-0.23749999999999999</v>
      </c>
    </row>
    <row r="26" spans="1:15" s="12" customFormat="1" ht="15" customHeight="1" thickBot="1">
      <c r="A26" s="103" t="s">
        <v>21</v>
      </c>
      <c r="B26" s="104">
        <v>3748.81</v>
      </c>
      <c r="C26" s="104">
        <v>2672.61</v>
      </c>
      <c r="D26" s="104">
        <v>1464.18</v>
      </c>
      <c r="E26" s="104">
        <v>1217.1500000000001</v>
      </c>
      <c r="F26" s="104">
        <v>-495.79</v>
      </c>
      <c r="G26" s="104">
        <v>4858.1400000000003</v>
      </c>
      <c r="H26" s="104">
        <v>2211.58</v>
      </c>
      <c r="I26" s="104">
        <v>1497.61</v>
      </c>
      <c r="J26" s="104">
        <v>1314.75</v>
      </c>
      <c r="K26" s="105">
        <v>942.88</v>
      </c>
      <c r="L26" s="105">
        <v>5966.81</v>
      </c>
      <c r="M26" s="106" t="s">
        <v>113</v>
      </c>
      <c r="N26" s="106">
        <v>-0.2828</v>
      </c>
      <c r="O26" s="106">
        <v>0.22819999999999999</v>
      </c>
    </row>
    <row r="27" spans="1:15" s="11" customFormat="1" ht="15" customHeight="1">
      <c r="A27" s="107" t="s">
        <v>22</v>
      </c>
      <c r="B27" s="84"/>
      <c r="C27" s="84"/>
      <c r="D27" s="84"/>
      <c r="E27" s="84"/>
      <c r="F27" s="84"/>
      <c r="G27" s="84"/>
      <c r="H27" s="84"/>
      <c r="I27" s="84"/>
      <c r="J27" s="84"/>
      <c r="K27" s="85"/>
      <c r="L27" s="85"/>
      <c r="M27" s="108"/>
      <c r="N27" s="108"/>
      <c r="O27" s="108"/>
    </row>
    <row r="28" spans="1:15" s="11" customFormat="1" ht="15" customHeight="1">
      <c r="A28" s="109" t="s">
        <v>23</v>
      </c>
      <c r="B28" s="110">
        <v>96592.4</v>
      </c>
      <c r="C28" s="111">
        <v>96213.33</v>
      </c>
      <c r="D28" s="111">
        <v>95619.4</v>
      </c>
      <c r="E28" s="111">
        <v>97109.65</v>
      </c>
      <c r="F28" s="111">
        <v>96711.89</v>
      </c>
      <c r="G28" s="110">
        <v>96711.89</v>
      </c>
      <c r="H28" s="110">
        <v>96867.24</v>
      </c>
      <c r="I28" s="110">
        <v>96447.14</v>
      </c>
      <c r="J28" s="110">
        <v>97494.93</v>
      </c>
      <c r="K28" s="112">
        <v>97885.84</v>
      </c>
      <c r="L28" s="112">
        <v>97885.84</v>
      </c>
      <c r="M28" s="96">
        <v>1.21E-2</v>
      </c>
      <c r="N28" s="96">
        <v>4.0000000000000001E-3</v>
      </c>
      <c r="O28" s="96">
        <v>1.21E-2</v>
      </c>
    </row>
    <row r="29" spans="1:15" s="11" customFormat="1" ht="15" customHeight="1">
      <c r="A29" s="524" t="s">
        <v>257</v>
      </c>
      <c r="B29" s="113">
        <v>0.85129999999999995</v>
      </c>
      <c r="C29" s="113">
        <v>0.6714</v>
      </c>
      <c r="D29" s="113">
        <v>0.77780000000000005</v>
      </c>
      <c r="E29" s="113">
        <v>0.79720000000000002</v>
      </c>
      <c r="F29" s="113">
        <v>1.0129999999999999</v>
      </c>
      <c r="G29" s="113">
        <v>0.80269999999999997</v>
      </c>
      <c r="H29" s="113">
        <v>0.71250000000000002</v>
      </c>
      <c r="I29" s="113">
        <v>0.78139999999999998</v>
      </c>
      <c r="J29" s="113">
        <v>0.80349999999999999</v>
      </c>
      <c r="K29" s="114">
        <v>0.84589999999999999</v>
      </c>
      <c r="L29" s="114">
        <v>0.78439999999999999</v>
      </c>
      <c r="M29" s="115">
        <v>-16.71</v>
      </c>
      <c r="N29" s="115">
        <v>4.24</v>
      </c>
      <c r="O29" s="115">
        <v>-1.83</v>
      </c>
    </row>
    <row r="30" spans="1:15" s="11" customFormat="1" ht="15" customHeight="1">
      <c r="A30" s="524" t="s">
        <v>265</v>
      </c>
      <c r="B30" s="110">
        <v>1909027.88</v>
      </c>
      <c r="C30" s="111">
        <v>1932089.36</v>
      </c>
      <c r="D30" s="111">
        <v>1824018.33</v>
      </c>
      <c r="E30" s="111">
        <v>1709658.48</v>
      </c>
      <c r="F30" s="111">
        <v>1547590.42</v>
      </c>
      <c r="G30" s="110">
        <v>1547590.42</v>
      </c>
      <c r="H30" s="110">
        <v>1585578.34</v>
      </c>
      <c r="I30" s="110">
        <v>1616952.91</v>
      </c>
      <c r="J30" s="110">
        <v>1664256.4</v>
      </c>
      <c r="K30" s="112">
        <v>1669850.44</v>
      </c>
      <c r="L30" s="112">
        <v>1669850.44</v>
      </c>
      <c r="M30" s="96">
        <v>7.9000000000000001E-2</v>
      </c>
      <c r="N30" s="96">
        <v>3.3999999999999998E-3</v>
      </c>
      <c r="O30" s="96">
        <v>7.9000000000000001E-2</v>
      </c>
    </row>
    <row r="31" spans="1:15" s="11" customFormat="1" ht="15" customHeight="1">
      <c r="A31" s="524" t="s">
        <v>266</v>
      </c>
      <c r="B31" s="110">
        <v>248861.88</v>
      </c>
      <c r="C31" s="111">
        <v>247324.22</v>
      </c>
      <c r="D31" s="111">
        <v>242995.36</v>
      </c>
      <c r="E31" s="111">
        <v>253591.69</v>
      </c>
      <c r="F31" s="111">
        <v>247925.65</v>
      </c>
      <c r="G31" s="110">
        <v>247925.65</v>
      </c>
      <c r="H31" s="110">
        <v>315322.26</v>
      </c>
      <c r="I31" s="110">
        <v>342010.45</v>
      </c>
      <c r="J31" s="110">
        <v>341561.13</v>
      </c>
      <c r="K31" s="83">
        <v>335430.8</v>
      </c>
      <c r="L31" s="83">
        <v>335430.8</v>
      </c>
      <c r="M31" s="96" t="s">
        <v>113</v>
      </c>
      <c r="N31" s="96">
        <v>-1.7899999999999999E-2</v>
      </c>
      <c r="O31" s="96" t="s">
        <v>113</v>
      </c>
    </row>
    <row r="32" spans="1:15" s="11" customFormat="1" ht="15" customHeight="1">
      <c r="A32" s="524" t="s">
        <v>189</v>
      </c>
      <c r="B32" s="110">
        <v>42487.28</v>
      </c>
      <c r="C32" s="111">
        <v>42213.14</v>
      </c>
      <c r="D32" s="111">
        <v>45107.65</v>
      </c>
      <c r="E32" s="111">
        <v>46364.959999999999</v>
      </c>
      <c r="F32" s="111">
        <v>46961.62</v>
      </c>
      <c r="G32" s="110">
        <v>45137.1</v>
      </c>
      <c r="H32" s="110">
        <v>46941.26</v>
      </c>
      <c r="I32" s="110">
        <v>50168.04</v>
      </c>
      <c r="J32" s="110">
        <v>57376.6</v>
      </c>
      <c r="K32" s="83">
        <v>58387.51</v>
      </c>
      <c r="L32" s="83">
        <v>52974.9</v>
      </c>
      <c r="M32" s="96">
        <v>0.24329999999999999</v>
      </c>
      <c r="N32" s="96">
        <v>1.7600000000000001E-2</v>
      </c>
      <c r="O32" s="96">
        <v>0.1736</v>
      </c>
    </row>
    <row r="33" spans="1:15" s="11" customFormat="1" ht="15" customHeight="1">
      <c r="A33" s="109" t="s">
        <v>2</v>
      </c>
      <c r="B33" s="76">
        <v>8.6699999999999999E-2</v>
      </c>
      <c r="C33" s="76">
        <v>0.25230000000000002</v>
      </c>
      <c r="D33" s="76">
        <v>0.1298</v>
      </c>
      <c r="E33" s="76">
        <v>0.1042</v>
      </c>
      <c r="F33" s="76">
        <v>-4.1799999999999997E-2</v>
      </c>
      <c r="G33" s="76">
        <v>0.10730000000000001</v>
      </c>
      <c r="H33" s="76">
        <v>0.1867</v>
      </c>
      <c r="I33" s="76">
        <v>0.1193</v>
      </c>
      <c r="J33" s="76">
        <v>9.1499999999999998E-2</v>
      </c>
      <c r="K33" s="82">
        <v>6.4299999999999996E-2</v>
      </c>
      <c r="L33" s="82">
        <v>0.11210000000000001</v>
      </c>
      <c r="M33" s="116">
        <v>10.61</v>
      </c>
      <c r="N33" s="116">
        <v>-2.71</v>
      </c>
      <c r="O33" s="116">
        <v>0.48</v>
      </c>
    </row>
    <row r="34" spans="1:15" s="11" customFormat="1" ht="15" customHeight="1">
      <c r="A34" s="109" t="s">
        <v>3</v>
      </c>
      <c r="B34" s="76">
        <v>5.0799999999999998E-2</v>
      </c>
      <c r="C34" s="76">
        <v>0.1729</v>
      </c>
      <c r="D34" s="76">
        <v>6.88E-2</v>
      </c>
      <c r="E34" s="76">
        <v>7.7399999999999997E-2</v>
      </c>
      <c r="F34" s="76">
        <v>-7.1999999999999995E-2</v>
      </c>
      <c r="G34" s="76">
        <v>5.8799999999999998E-2</v>
      </c>
      <c r="H34" s="76">
        <v>0.1227</v>
      </c>
      <c r="I34" s="76">
        <v>4.8800000000000003E-2</v>
      </c>
      <c r="J34" s="76">
        <v>3.9899999999999998E-2</v>
      </c>
      <c r="K34" s="82">
        <v>6.3500000000000001E-2</v>
      </c>
      <c r="L34" s="82">
        <v>6.7000000000000004E-2</v>
      </c>
      <c r="M34" s="116">
        <v>13.54</v>
      </c>
      <c r="N34" s="116">
        <v>2.35</v>
      </c>
      <c r="O34" s="116">
        <v>0.82</v>
      </c>
    </row>
    <row r="35" spans="1:15" s="11" customFormat="1" ht="15" customHeight="1" thickBot="1">
      <c r="A35" s="86"/>
      <c r="B35" s="87"/>
      <c r="C35" s="87"/>
      <c r="D35" s="87"/>
      <c r="E35" s="87"/>
      <c r="F35" s="87"/>
      <c r="G35" s="87"/>
      <c r="H35" s="87"/>
      <c r="I35" s="87"/>
      <c r="J35" s="87"/>
      <c r="K35" s="88"/>
      <c r="L35" s="88"/>
      <c r="M35" s="89"/>
      <c r="N35" s="89"/>
      <c r="O35" s="89"/>
    </row>
    <row r="36" spans="1:15" s="11" customFormat="1" ht="15" customHeight="1" thickTop="1">
      <c r="A36" s="117" t="s">
        <v>25</v>
      </c>
      <c r="B36" s="84"/>
      <c r="C36" s="84"/>
      <c r="D36" s="84"/>
      <c r="E36" s="84"/>
      <c r="F36" s="84"/>
      <c r="G36" s="84"/>
      <c r="H36" s="84"/>
      <c r="I36" s="84"/>
      <c r="J36" s="84"/>
      <c r="K36" s="85"/>
      <c r="L36" s="85"/>
      <c r="M36" s="108"/>
      <c r="N36" s="108"/>
      <c r="O36" s="108"/>
    </row>
    <row r="37" spans="1:15" s="11" customFormat="1" ht="15" customHeight="1">
      <c r="A37" s="94" t="s">
        <v>17</v>
      </c>
      <c r="B37" s="77">
        <v>1426.94</v>
      </c>
      <c r="C37" s="77">
        <v>440.81</v>
      </c>
      <c r="D37" s="95">
        <v>278.52</v>
      </c>
      <c r="E37" s="95">
        <v>401.51</v>
      </c>
      <c r="F37" s="95">
        <v>-156.80000000000001</v>
      </c>
      <c r="G37" s="77">
        <v>964.05</v>
      </c>
      <c r="H37" s="77">
        <v>73.64</v>
      </c>
      <c r="I37" s="77">
        <v>-43.62</v>
      </c>
      <c r="J37" s="77">
        <v>19.600000000000001</v>
      </c>
      <c r="K37" s="83">
        <v>161.06</v>
      </c>
      <c r="L37" s="83">
        <v>210.67</v>
      </c>
      <c r="M37" s="96" t="s">
        <v>113</v>
      </c>
      <c r="N37" s="96" t="s">
        <v>113</v>
      </c>
      <c r="O37" s="96">
        <v>-0.78149999999999997</v>
      </c>
    </row>
    <row r="38" spans="1:15" s="11" customFormat="1" ht="15" customHeight="1">
      <c r="A38" s="94" t="s">
        <v>18</v>
      </c>
      <c r="B38" s="65">
        <v>-633.82000000000005</v>
      </c>
      <c r="C38" s="65">
        <v>-86.88</v>
      </c>
      <c r="D38" s="97">
        <v>-173.86</v>
      </c>
      <c r="E38" s="97">
        <v>-239.09</v>
      </c>
      <c r="F38" s="97">
        <v>-318.58</v>
      </c>
      <c r="G38" s="65">
        <v>-818.42</v>
      </c>
      <c r="H38" s="65">
        <v>-66.95</v>
      </c>
      <c r="I38" s="65">
        <v>-19.09</v>
      </c>
      <c r="J38" s="65">
        <v>-42.01</v>
      </c>
      <c r="K38" s="66">
        <v>-131.44999999999999</v>
      </c>
      <c r="L38" s="66">
        <v>-259.5</v>
      </c>
      <c r="M38" s="96">
        <v>-0.58740000000000003</v>
      </c>
      <c r="N38" s="96" t="s">
        <v>113</v>
      </c>
      <c r="O38" s="96">
        <v>-0.68289999999999995</v>
      </c>
    </row>
    <row r="39" spans="1:15" s="11" customFormat="1" ht="15" customHeight="1">
      <c r="A39" s="94" t="s">
        <v>19</v>
      </c>
      <c r="B39" s="65">
        <v>-3696.76</v>
      </c>
      <c r="C39" s="65">
        <v>-613.08000000000004</v>
      </c>
      <c r="D39" s="97">
        <v>-777.21</v>
      </c>
      <c r="E39" s="97">
        <v>-1360.88</v>
      </c>
      <c r="F39" s="97">
        <v>-798.62</v>
      </c>
      <c r="G39" s="65">
        <v>-3549.8</v>
      </c>
      <c r="H39" s="65">
        <v>-538.77</v>
      </c>
      <c r="I39" s="65">
        <v>-517.16</v>
      </c>
      <c r="J39" s="65">
        <v>-1025.8699999999999</v>
      </c>
      <c r="K39" s="66">
        <v>-722</v>
      </c>
      <c r="L39" s="66">
        <v>-2803.8</v>
      </c>
      <c r="M39" s="96">
        <v>-9.5899999999999999E-2</v>
      </c>
      <c r="N39" s="96">
        <v>-0.29620000000000002</v>
      </c>
      <c r="O39" s="96">
        <v>-0.2102</v>
      </c>
    </row>
    <row r="40" spans="1:15" s="11" customFormat="1" ht="15" customHeight="1" thickBot="1">
      <c r="A40" s="98" t="s">
        <v>20</v>
      </c>
      <c r="B40" s="99">
        <v>-31.12</v>
      </c>
      <c r="C40" s="99">
        <v>0.87</v>
      </c>
      <c r="D40" s="100">
        <v>0.12</v>
      </c>
      <c r="E40" s="100">
        <v>-0.62</v>
      </c>
      <c r="F40" s="100">
        <v>2.15</v>
      </c>
      <c r="G40" s="99">
        <v>2.52</v>
      </c>
      <c r="H40" s="99">
        <v>0.55000000000000004</v>
      </c>
      <c r="I40" s="99">
        <v>-0.41</v>
      </c>
      <c r="J40" s="99">
        <v>-0.26</v>
      </c>
      <c r="K40" s="101">
        <v>2.04</v>
      </c>
      <c r="L40" s="101">
        <v>1.92</v>
      </c>
      <c r="M40" s="102">
        <v>-5.1299999999999998E-2</v>
      </c>
      <c r="N40" s="102" t="s">
        <v>113</v>
      </c>
      <c r="O40" s="102">
        <v>-0.23749999999999999</v>
      </c>
    </row>
    <row r="41" spans="1:15" s="12" customFormat="1" ht="15" customHeight="1" thickBot="1">
      <c r="A41" s="103" t="s">
        <v>21</v>
      </c>
      <c r="B41" s="104">
        <v>-2934.76</v>
      </c>
      <c r="C41" s="104">
        <v>-258.29000000000002</v>
      </c>
      <c r="D41" s="104">
        <v>-672.43</v>
      </c>
      <c r="E41" s="104">
        <v>-1199.08</v>
      </c>
      <c r="F41" s="104">
        <v>-1271.8499999999999</v>
      </c>
      <c r="G41" s="104">
        <v>-3401.65</v>
      </c>
      <c r="H41" s="104">
        <v>-531.53</v>
      </c>
      <c r="I41" s="104">
        <v>-580.29</v>
      </c>
      <c r="J41" s="104">
        <v>-1048.54</v>
      </c>
      <c r="K41" s="105">
        <v>-690.35</v>
      </c>
      <c r="L41" s="105">
        <v>-2850.71</v>
      </c>
      <c r="M41" s="106">
        <v>-0.4572</v>
      </c>
      <c r="N41" s="106">
        <v>-0.34160000000000001</v>
      </c>
      <c r="O41" s="106">
        <v>-0.16200000000000001</v>
      </c>
    </row>
    <row r="42" spans="1:15" s="11" customFormat="1" ht="15" customHeight="1">
      <c r="A42" s="107" t="s">
        <v>22</v>
      </c>
      <c r="B42" s="84"/>
      <c r="C42" s="84"/>
      <c r="D42" s="84"/>
      <c r="E42" s="84"/>
      <c r="F42" s="84"/>
      <c r="G42" s="84"/>
      <c r="H42" s="84"/>
      <c r="I42" s="84"/>
      <c r="J42" s="84"/>
      <c r="K42" s="85"/>
      <c r="L42" s="85"/>
      <c r="M42" s="108"/>
      <c r="N42" s="108"/>
      <c r="O42" s="108"/>
    </row>
    <row r="43" spans="1:15" s="11" customFormat="1" ht="15" customHeight="1">
      <c r="A43" s="109" t="s">
        <v>23</v>
      </c>
      <c r="B43" s="110">
        <v>1626.48</v>
      </c>
      <c r="C43" s="111">
        <v>1580.83</v>
      </c>
      <c r="D43" s="111">
        <v>1538.45</v>
      </c>
      <c r="E43" s="111">
        <v>1552.81</v>
      </c>
      <c r="F43" s="111">
        <v>1542.42</v>
      </c>
      <c r="G43" s="110">
        <v>1542.42</v>
      </c>
      <c r="H43" s="110">
        <v>316.3</v>
      </c>
      <c r="I43" s="110">
        <v>285.75</v>
      </c>
      <c r="J43" s="110">
        <v>267</v>
      </c>
      <c r="K43" s="112">
        <v>251.68</v>
      </c>
      <c r="L43" s="112">
        <v>251.68</v>
      </c>
      <c r="M43" s="96">
        <v>-0.83679999999999999</v>
      </c>
      <c r="N43" s="96">
        <v>-5.74E-2</v>
      </c>
      <c r="O43" s="96">
        <v>-0.83679999999999999</v>
      </c>
    </row>
    <row r="44" spans="1:15" s="11" customFormat="1" ht="15" customHeight="1">
      <c r="A44" s="524" t="s">
        <v>257</v>
      </c>
      <c r="B44" s="113" t="s">
        <v>147</v>
      </c>
      <c r="C44" s="113">
        <v>1.3908</v>
      </c>
      <c r="D44" s="113" t="s">
        <v>147</v>
      </c>
      <c r="E44" s="113" t="s">
        <v>147</v>
      </c>
      <c r="F44" s="113" t="s">
        <v>147</v>
      </c>
      <c r="G44" s="113" t="s">
        <v>147</v>
      </c>
      <c r="H44" s="113" t="s">
        <v>147</v>
      </c>
      <c r="I44" s="113" t="s">
        <v>147</v>
      </c>
      <c r="J44" s="113" t="s">
        <v>147</v>
      </c>
      <c r="K44" s="114" t="s">
        <v>147</v>
      </c>
      <c r="L44" s="114" t="s">
        <v>147</v>
      </c>
      <c r="M44" s="115" t="s">
        <v>113</v>
      </c>
      <c r="N44" s="115" t="s">
        <v>113</v>
      </c>
      <c r="O44" s="115" t="s">
        <v>113</v>
      </c>
    </row>
    <row r="45" spans="1:15" s="11" customFormat="1" ht="15" customHeight="1">
      <c r="A45" s="524" t="s">
        <v>265</v>
      </c>
      <c r="B45" s="110">
        <v>113247.38</v>
      </c>
      <c r="C45" s="111">
        <v>100601.13</v>
      </c>
      <c r="D45" s="111">
        <v>85860.79</v>
      </c>
      <c r="E45" s="111">
        <v>78312.7</v>
      </c>
      <c r="F45" s="111">
        <v>63809.95</v>
      </c>
      <c r="G45" s="110">
        <v>63809.95</v>
      </c>
      <c r="H45" s="110">
        <v>50995.92</v>
      </c>
      <c r="I45" s="110">
        <v>48457.1</v>
      </c>
      <c r="J45" s="110">
        <v>44932.54</v>
      </c>
      <c r="K45" s="112">
        <v>38852.959999999999</v>
      </c>
      <c r="L45" s="112">
        <v>38852.959999999999</v>
      </c>
      <c r="M45" s="96">
        <v>-0.3911</v>
      </c>
      <c r="N45" s="96">
        <v>-0.1353</v>
      </c>
      <c r="O45" s="96">
        <v>-0.3911</v>
      </c>
    </row>
    <row r="46" spans="1:15" s="11" customFormat="1" ht="15" customHeight="1">
      <c r="A46" s="524" t="s">
        <v>266</v>
      </c>
      <c r="B46" s="110">
        <v>84743.37</v>
      </c>
      <c r="C46" s="111">
        <v>77583.42</v>
      </c>
      <c r="D46" s="111">
        <v>71309</v>
      </c>
      <c r="E46" s="111">
        <v>56039.96</v>
      </c>
      <c r="F46" s="111">
        <v>52443.48</v>
      </c>
      <c r="G46" s="110">
        <v>52443.48</v>
      </c>
      <c r="H46" s="110">
        <v>57990.39</v>
      </c>
      <c r="I46" s="110">
        <v>56663.39</v>
      </c>
      <c r="J46" s="110">
        <v>59944.09</v>
      </c>
      <c r="K46" s="83">
        <v>58538.06</v>
      </c>
      <c r="L46" s="83">
        <v>58538.06</v>
      </c>
      <c r="M46" s="96" t="s">
        <v>113</v>
      </c>
      <c r="N46" s="96">
        <v>-2.35E-2</v>
      </c>
      <c r="O46" s="96" t="s">
        <v>113</v>
      </c>
    </row>
    <row r="47" spans="1:15" s="11" customFormat="1" ht="15" customHeight="1">
      <c r="A47" s="524" t="s">
        <v>189</v>
      </c>
      <c r="B47" s="110">
        <v>12439.56</v>
      </c>
      <c r="C47" s="111">
        <v>11623.19</v>
      </c>
      <c r="D47" s="111">
        <v>11257.21</v>
      </c>
      <c r="E47" s="111">
        <v>10227.89</v>
      </c>
      <c r="F47" s="111">
        <v>8386.83</v>
      </c>
      <c r="G47" s="110">
        <v>10296.459999999999</v>
      </c>
      <c r="H47" s="110">
        <v>7552.01</v>
      </c>
      <c r="I47" s="110">
        <v>7254.29</v>
      </c>
      <c r="J47" s="110">
        <v>7553.8</v>
      </c>
      <c r="K47" s="112">
        <v>7936.8</v>
      </c>
      <c r="L47" s="112">
        <v>7649.43</v>
      </c>
      <c r="M47" s="96">
        <v>-5.3699999999999998E-2</v>
      </c>
      <c r="N47" s="96">
        <v>5.0700000000000002E-2</v>
      </c>
      <c r="O47" s="96">
        <v>-0.2571</v>
      </c>
    </row>
    <row r="48" spans="1:15" s="11" customFormat="1" ht="15" customHeight="1">
      <c r="A48" s="118" t="s">
        <v>2</v>
      </c>
      <c r="B48" s="119">
        <v>-0.2359</v>
      </c>
      <c r="C48" s="119">
        <v>-8.8900000000000007E-2</v>
      </c>
      <c r="D48" s="119">
        <v>-0.2389</v>
      </c>
      <c r="E48" s="119">
        <v>-0.46889999999999998</v>
      </c>
      <c r="F48" s="119">
        <v>-0.60660000000000003</v>
      </c>
      <c r="G48" s="119">
        <v>-0.33040000000000003</v>
      </c>
      <c r="H48" s="119">
        <v>-0.28149999999999997</v>
      </c>
      <c r="I48" s="119">
        <v>-0.32</v>
      </c>
      <c r="J48" s="119">
        <v>-0.55520000000000003</v>
      </c>
      <c r="K48" s="82">
        <v>-0.34789999999999999</v>
      </c>
      <c r="L48" s="82">
        <v>-0.37269999999999998</v>
      </c>
      <c r="M48" s="116">
        <v>25.87</v>
      </c>
      <c r="N48" s="116">
        <v>20.73</v>
      </c>
      <c r="O48" s="116">
        <v>-4.2300000000000004</v>
      </c>
    </row>
    <row r="49" spans="1:15" s="11" customFormat="1" ht="15" customHeight="1">
      <c r="A49" s="109" t="s">
        <v>3</v>
      </c>
      <c r="B49" s="76">
        <v>-0.15240000000000001</v>
      </c>
      <c r="C49" s="76">
        <v>-5.96E-2</v>
      </c>
      <c r="D49" s="76">
        <v>-0.15720000000000001</v>
      </c>
      <c r="E49" s="76">
        <v>-0.33479999999999999</v>
      </c>
      <c r="F49" s="76">
        <v>-0.2457</v>
      </c>
      <c r="G49" s="76">
        <v>-0.19289999999999999</v>
      </c>
      <c r="H49" s="76">
        <v>-0.18920000000000001</v>
      </c>
      <c r="I49" s="76">
        <v>-0.20669999999999999</v>
      </c>
      <c r="J49" s="76">
        <v>-0.35310000000000002</v>
      </c>
      <c r="K49" s="444">
        <v>-0.24629999999999999</v>
      </c>
      <c r="L49" s="444">
        <v>-0.2467</v>
      </c>
      <c r="M49" s="116">
        <v>-7.0000000000000007E-2</v>
      </c>
      <c r="N49" s="116">
        <v>10.68</v>
      </c>
      <c r="O49" s="116">
        <v>-5.38</v>
      </c>
    </row>
    <row r="50" spans="1:15" ht="12.75" customHeight="1">
      <c r="A50" s="572" t="s">
        <v>258</v>
      </c>
      <c r="B50" s="572"/>
      <c r="C50" s="572"/>
      <c r="D50" s="572"/>
      <c r="E50" s="572"/>
      <c r="F50" s="572"/>
      <c r="G50" s="572"/>
      <c r="H50" s="572"/>
      <c r="I50" s="572"/>
      <c r="J50" s="572"/>
      <c r="K50" s="572"/>
      <c r="L50" s="572"/>
      <c r="M50" s="572"/>
      <c r="N50" s="572"/>
      <c r="O50" s="572"/>
    </row>
    <row r="51" spans="1:15" ht="12.75" customHeight="1">
      <c r="A51" s="572" t="s">
        <v>203</v>
      </c>
      <c r="B51" s="572"/>
      <c r="C51" s="572"/>
      <c r="D51" s="572"/>
      <c r="E51" s="572"/>
      <c r="F51" s="572"/>
      <c r="G51" s="572"/>
      <c r="H51" s="572"/>
      <c r="I51" s="572"/>
      <c r="J51" s="572"/>
      <c r="K51" s="572"/>
      <c r="L51" s="572"/>
      <c r="M51" s="572"/>
      <c r="N51" s="572"/>
      <c r="O51" s="572"/>
    </row>
    <row r="52" spans="1:15" ht="12.75" customHeight="1">
      <c r="A52" s="572" t="s">
        <v>259</v>
      </c>
      <c r="B52" s="572"/>
      <c r="C52" s="572"/>
      <c r="D52" s="572"/>
      <c r="E52" s="572"/>
      <c r="F52" s="572"/>
      <c r="G52" s="572"/>
      <c r="H52" s="572"/>
      <c r="I52" s="572"/>
      <c r="J52" s="572"/>
      <c r="K52" s="572"/>
      <c r="L52" s="572"/>
      <c r="M52" s="572"/>
      <c r="N52" s="572"/>
      <c r="O52" s="572"/>
    </row>
    <row r="53" spans="1:15" ht="12.75" customHeight="1">
      <c r="A53" s="572" t="s">
        <v>194</v>
      </c>
      <c r="B53" s="572"/>
      <c r="C53" s="572"/>
      <c r="D53" s="572"/>
      <c r="E53" s="572"/>
      <c r="F53" s="572"/>
      <c r="G53" s="572"/>
      <c r="H53" s="572"/>
      <c r="I53" s="572"/>
      <c r="J53" s="572"/>
      <c r="K53" s="572"/>
      <c r="L53" s="572"/>
      <c r="M53" s="572"/>
      <c r="N53" s="572"/>
      <c r="O53" s="572"/>
    </row>
    <row r="54" spans="1:15">
      <c r="A54" s="576" t="s">
        <v>260</v>
      </c>
      <c r="B54" s="576"/>
      <c r="C54" s="576"/>
      <c r="D54" s="576"/>
      <c r="E54" s="576"/>
      <c r="F54" s="576"/>
      <c r="G54" s="576"/>
      <c r="H54" s="576"/>
      <c r="I54" s="576"/>
      <c r="J54" s="576"/>
      <c r="K54" s="576"/>
      <c r="L54" s="576"/>
      <c r="M54" s="576"/>
      <c r="N54" s="576"/>
      <c r="O54" s="576"/>
    </row>
  </sheetData>
  <mergeCells count="7">
    <mergeCell ref="A54:O54"/>
    <mergeCell ref="A3:L3"/>
    <mergeCell ref="A1:O1"/>
    <mergeCell ref="A50:O50"/>
    <mergeCell ref="A51:O51"/>
    <mergeCell ref="A52:O52"/>
    <mergeCell ref="A53:O53"/>
  </mergeCells>
  <phoneticPr fontId="16" type="noConversion"/>
  <conditionalFormatting sqref="L32">
    <cfRule type="expression" dxfId="23" priority="1">
      <formula>ABS(L32)&lt;0.005</formula>
    </cfRule>
  </conditionalFormatting>
  <pageMargins left="0.75" right="0.75" top="1" bottom="1" header="0.4921259845" footer="0.4921259845"/>
  <pageSetup paperSize="9" scale="46" orientation="portrait" r:id="rId1"/>
  <headerFooter alignWithMargins="0"/>
  <drawing r:id="rId2"/>
</worksheet>
</file>

<file path=xl/worksheets/sheet3.xml><?xml version="1.0" encoding="utf-8"?>
<worksheet xmlns="http://schemas.openxmlformats.org/spreadsheetml/2006/main" xmlns:r="http://schemas.openxmlformats.org/officeDocument/2006/relationships">
  <sheetPr codeName="Tabelle3">
    <pageSetUpPr autoPageBreaks="0"/>
  </sheetPr>
  <dimension ref="A1:W26"/>
  <sheetViews>
    <sheetView showGridLines="0" zoomScaleNormal="70" workbookViewId="0">
      <selection sqref="A1:O1"/>
    </sheetView>
  </sheetViews>
  <sheetFormatPr baseColWidth="10" defaultRowHeight="12.75"/>
  <cols>
    <col min="1" max="1" width="72.7109375" style="17" customWidth="1"/>
    <col min="2" max="9" width="11.42578125" style="18" customWidth="1"/>
    <col min="10" max="10" width="11.42578125" style="19" customWidth="1"/>
    <col min="11" max="13" width="11.42578125" style="18" customWidth="1"/>
    <col min="14" max="14" width="11.42578125" style="19" customWidth="1"/>
    <col min="15" max="15" width="11.42578125" style="18" customWidth="1"/>
    <col min="16" max="23" width="11.42578125" style="10"/>
    <col min="24" max="16384" width="11.42578125" style="11"/>
  </cols>
  <sheetData>
    <row r="1" spans="1:23" ht="20.25">
      <c r="A1" s="575" t="s">
        <v>233</v>
      </c>
      <c r="B1" s="575"/>
      <c r="C1" s="575"/>
      <c r="D1" s="575"/>
      <c r="E1" s="575"/>
      <c r="F1" s="575"/>
      <c r="G1" s="575"/>
      <c r="H1" s="575"/>
      <c r="I1" s="575"/>
      <c r="J1" s="575"/>
      <c r="K1" s="575"/>
      <c r="L1" s="575"/>
      <c r="M1" s="575"/>
      <c r="N1" s="575"/>
      <c r="O1" s="575"/>
    </row>
    <row r="2" spans="1:23" ht="15" customHeight="1"/>
    <row r="3" spans="1:23" s="4" customFormat="1" ht="18.75" customHeight="1">
      <c r="A3" s="580" t="s">
        <v>26</v>
      </c>
      <c r="B3" s="580"/>
      <c r="C3" s="580"/>
      <c r="D3" s="580"/>
      <c r="E3" s="580"/>
      <c r="F3" s="580"/>
      <c r="G3" s="580"/>
      <c r="H3" s="580"/>
      <c r="I3" s="580"/>
      <c r="J3" s="580"/>
      <c r="K3" s="580"/>
      <c r="L3" s="580"/>
      <c r="M3" s="3"/>
      <c r="N3" s="3"/>
      <c r="O3" s="3"/>
      <c r="P3" s="3"/>
      <c r="Q3" s="3"/>
      <c r="R3" s="3"/>
      <c r="S3" s="3"/>
      <c r="T3" s="3"/>
      <c r="U3" s="3"/>
      <c r="V3" s="3"/>
      <c r="W3" s="3"/>
    </row>
    <row r="4" spans="1:23" s="6" customFormat="1" ht="24">
      <c r="A4" s="456" t="s">
        <v>27</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5"/>
      <c r="Q4" s="5"/>
      <c r="R4" s="5"/>
      <c r="S4" s="5"/>
      <c r="T4" s="5"/>
      <c r="U4" s="5"/>
      <c r="V4" s="5"/>
      <c r="W4" s="5"/>
    </row>
    <row r="5" spans="1:23" s="6" customFormat="1">
      <c r="A5" s="530" t="s">
        <v>267</v>
      </c>
      <c r="B5" s="125">
        <v>31593.31</v>
      </c>
      <c r="C5" s="125">
        <v>6593.69</v>
      </c>
      <c r="D5" s="95">
        <v>6655.57</v>
      </c>
      <c r="E5" s="95">
        <v>6548.07</v>
      </c>
      <c r="F5" s="95">
        <v>5803.8</v>
      </c>
      <c r="G5" s="125">
        <v>25601.13</v>
      </c>
      <c r="H5" s="125">
        <v>6245.63</v>
      </c>
      <c r="I5" s="125">
        <v>6362.3</v>
      </c>
      <c r="J5" s="125">
        <v>5908.8</v>
      </c>
      <c r="K5" s="83">
        <v>6483.93</v>
      </c>
      <c r="L5" s="83">
        <v>25000.66</v>
      </c>
      <c r="M5" s="96">
        <v>0.1172</v>
      </c>
      <c r="N5" s="96">
        <v>9.7299999999999998E-2</v>
      </c>
      <c r="O5" s="96">
        <v>-2.35E-2</v>
      </c>
      <c r="P5" s="5"/>
      <c r="Q5" s="5"/>
      <c r="R5" s="5"/>
      <c r="S5" s="5"/>
      <c r="T5" s="5"/>
      <c r="U5" s="5"/>
      <c r="V5" s="5"/>
      <c r="W5" s="5"/>
    </row>
    <row r="6" spans="1:23" s="6" customFormat="1" ht="13.5" thickBot="1">
      <c r="A6" s="451" t="s">
        <v>268</v>
      </c>
      <c r="B6" s="126">
        <v>-15617.54</v>
      </c>
      <c r="C6" s="126">
        <v>-2943.98</v>
      </c>
      <c r="D6" s="100">
        <v>-3004.09</v>
      </c>
      <c r="E6" s="100">
        <v>-2910.59</v>
      </c>
      <c r="F6" s="100">
        <v>-1908.88</v>
      </c>
      <c r="G6" s="126">
        <v>-10767.54</v>
      </c>
      <c r="H6" s="126">
        <v>-2870.82</v>
      </c>
      <c r="I6" s="126">
        <v>-2696.16</v>
      </c>
      <c r="J6" s="126">
        <v>-2495.91</v>
      </c>
      <c r="K6" s="101">
        <v>-2666.08</v>
      </c>
      <c r="L6" s="101">
        <v>-10728.97</v>
      </c>
      <c r="M6" s="102">
        <v>0.3967</v>
      </c>
      <c r="N6" s="102">
        <v>6.8199999999999997E-2</v>
      </c>
      <c r="O6" s="96">
        <v>-3.5999999999999999E-3</v>
      </c>
      <c r="P6" s="5"/>
      <c r="Q6" s="5"/>
      <c r="R6" s="5"/>
      <c r="S6" s="5"/>
      <c r="T6" s="5"/>
      <c r="U6" s="5"/>
      <c r="V6" s="5"/>
      <c r="W6" s="5"/>
    </row>
    <row r="7" spans="1:23" ht="15" customHeight="1" thickBot="1">
      <c r="A7" s="528" t="s">
        <v>28</v>
      </c>
      <c r="B7" s="127">
        <v>15974.73</v>
      </c>
      <c r="C7" s="127">
        <v>3649.72</v>
      </c>
      <c r="D7" s="104">
        <v>3651.49</v>
      </c>
      <c r="E7" s="104">
        <v>3637.49</v>
      </c>
      <c r="F7" s="104">
        <v>3894.9</v>
      </c>
      <c r="G7" s="127">
        <v>14833.59</v>
      </c>
      <c r="H7" s="127">
        <v>3374.79</v>
      </c>
      <c r="I7" s="127">
        <v>3666.15</v>
      </c>
      <c r="J7" s="127">
        <v>3412.9</v>
      </c>
      <c r="K7" s="529">
        <v>3817.84</v>
      </c>
      <c r="L7" s="529">
        <v>14271.68</v>
      </c>
      <c r="M7" s="182">
        <v>-1.9800000000000002E-2</v>
      </c>
      <c r="N7" s="182">
        <v>0.1187</v>
      </c>
      <c r="O7" s="182">
        <v>-3.7900000000000003E-2</v>
      </c>
    </row>
    <row r="8" spans="1:23" ht="15" customHeight="1" thickBot="1">
      <c r="A8" s="526" t="s">
        <v>18</v>
      </c>
      <c r="B8" s="129">
        <v>-1721.1</v>
      </c>
      <c r="C8" s="129">
        <v>-354.31</v>
      </c>
      <c r="D8" s="130">
        <v>-473.24</v>
      </c>
      <c r="E8" s="130">
        <v>-512.04</v>
      </c>
      <c r="F8" s="130">
        <v>-725.16</v>
      </c>
      <c r="G8" s="129">
        <v>-2064.75</v>
      </c>
      <c r="H8" s="129">
        <v>-246.28</v>
      </c>
      <c r="I8" s="129">
        <v>-249.57</v>
      </c>
      <c r="J8" s="129">
        <v>-269.23</v>
      </c>
      <c r="K8" s="131">
        <v>-368.76</v>
      </c>
      <c r="L8" s="131">
        <v>-1133.83</v>
      </c>
      <c r="M8" s="527">
        <v>-0.49149999999999999</v>
      </c>
      <c r="N8" s="527">
        <v>0.36969999999999997</v>
      </c>
      <c r="O8" s="527">
        <v>-0.45090000000000002</v>
      </c>
    </row>
    <row r="9" spans="1:23" ht="15" customHeight="1" thickBot="1">
      <c r="A9" s="450" t="s">
        <v>29</v>
      </c>
      <c r="B9" s="133">
        <v>14253.63</v>
      </c>
      <c r="C9" s="133">
        <v>3296.01</v>
      </c>
      <c r="D9" s="133">
        <v>3178.25</v>
      </c>
      <c r="E9" s="133">
        <v>3125.44</v>
      </c>
      <c r="F9" s="133">
        <v>3169.74</v>
      </c>
      <c r="G9" s="133">
        <v>12768.85</v>
      </c>
      <c r="H9" s="133">
        <v>3128.52</v>
      </c>
      <c r="I9" s="133">
        <v>3416.58</v>
      </c>
      <c r="J9" s="133">
        <v>3143.67</v>
      </c>
      <c r="K9" s="105">
        <v>3449.08</v>
      </c>
      <c r="L9" s="105">
        <v>13137.85</v>
      </c>
      <c r="M9" s="177">
        <v>8.8099999999999998E-2</v>
      </c>
      <c r="N9" s="177">
        <v>9.7199999999999995E-2</v>
      </c>
      <c r="O9" s="177">
        <v>2.8899999999999999E-2</v>
      </c>
    </row>
    <row r="10" spans="1:23" ht="15" customHeight="1">
      <c r="A10" s="107" t="s">
        <v>30</v>
      </c>
      <c r="B10" s="134">
        <v>11808.84</v>
      </c>
      <c r="C10" s="134">
        <v>2995.01</v>
      </c>
      <c r="D10" s="135">
        <v>3105.97</v>
      </c>
      <c r="E10" s="135">
        <v>3133.33</v>
      </c>
      <c r="F10" s="135">
        <v>3074.18</v>
      </c>
      <c r="G10" s="134">
        <v>12308.5</v>
      </c>
      <c r="H10" s="134">
        <v>3038.17</v>
      </c>
      <c r="I10" s="134">
        <v>3069.92</v>
      </c>
      <c r="J10" s="134">
        <v>3131.85</v>
      </c>
      <c r="K10" s="64">
        <v>3169.31</v>
      </c>
      <c r="L10" s="64">
        <v>12409.25</v>
      </c>
      <c r="M10" s="183">
        <v>3.09E-2</v>
      </c>
      <c r="N10" s="183">
        <v>1.2E-2</v>
      </c>
      <c r="O10" s="183">
        <v>8.2000000000000007E-3</v>
      </c>
    </row>
    <row r="11" spans="1:23" s="16" customFormat="1" ht="15" customHeight="1">
      <c r="A11" s="449" t="s">
        <v>31</v>
      </c>
      <c r="B11" s="125">
        <v>5608.46</v>
      </c>
      <c r="C11" s="125">
        <v>2697.23</v>
      </c>
      <c r="D11" s="95">
        <v>1233.8399999999999</v>
      </c>
      <c r="E11" s="95">
        <v>307.27</v>
      </c>
      <c r="F11" s="95">
        <v>-420.97</v>
      </c>
      <c r="G11" s="125">
        <v>3817.37</v>
      </c>
      <c r="H11" s="125">
        <v>1616.45</v>
      </c>
      <c r="I11" s="125">
        <v>1253.3699999999999</v>
      </c>
      <c r="J11" s="125">
        <v>829.68</v>
      </c>
      <c r="K11" s="83">
        <v>599.14</v>
      </c>
      <c r="L11" s="83">
        <v>4298.6400000000003</v>
      </c>
      <c r="M11" s="96" t="s">
        <v>113</v>
      </c>
      <c r="N11" s="96">
        <v>-0.27789999999999998</v>
      </c>
      <c r="O11" s="96">
        <v>0.12609999999999999</v>
      </c>
      <c r="P11" s="15"/>
      <c r="Q11" s="15"/>
      <c r="R11" s="15"/>
      <c r="S11" s="15"/>
      <c r="T11" s="15"/>
      <c r="U11" s="15"/>
      <c r="V11" s="15"/>
      <c r="W11" s="15"/>
    </row>
    <row r="12" spans="1:23" ht="15" customHeight="1">
      <c r="A12" s="449" t="s">
        <v>32</v>
      </c>
      <c r="B12" s="125">
        <v>301.20999999999998</v>
      </c>
      <c r="C12" s="125">
        <v>109.52</v>
      </c>
      <c r="D12" s="95">
        <v>23.91</v>
      </c>
      <c r="E12" s="95">
        <v>103.26</v>
      </c>
      <c r="F12" s="95">
        <v>157.16</v>
      </c>
      <c r="G12" s="125">
        <v>393.85</v>
      </c>
      <c r="H12" s="125">
        <v>72.59</v>
      </c>
      <c r="I12" s="125">
        <v>24.07</v>
      </c>
      <c r="J12" s="125">
        <v>82.14</v>
      </c>
      <c r="K12" s="83">
        <v>63.28</v>
      </c>
      <c r="L12" s="83">
        <v>242.08</v>
      </c>
      <c r="M12" s="96">
        <v>-0.59740000000000004</v>
      </c>
      <c r="N12" s="96">
        <v>-0.22969999999999999</v>
      </c>
      <c r="O12" s="96">
        <v>-0.38540000000000002</v>
      </c>
    </row>
    <row r="13" spans="1:23" ht="15" customHeight="1">
      <c r="A13" s="109" t="s">
        <v>33</v>
      </c>
      <c r="B13" s="136">
        <v>162.65</v>
      </c>
      <c r="C13" s="125">
        <v>35.83</v>
      </c>
      <c r="D13" s="95">
        <v>105.35</v>
      </c>
      <c r="E13" s="95">
        <v>132.21</v>
      </c>
      <c r="F13" s="95">
        <v>95.28</v>
      </c>
      <c r="G13" s="125">
        <v>368.67</v>
      </c>
      <c r="H13" s="125">
        <v>154.02000000000001</v>
      </c>
      <c r="I13" s="125">
        <v>172.74</v>
      </c>
      <c r="J13" s="125">
        <v>166.24</v>
      </c>
      <c r="K13" s="83">
        <v>126.26</v>
      </c>
      <c r="L13" s="83">
        <v>619.26</v>
      </c>
      <c r="M13" s="96">
        <v>0.32519999999999999</v>
      </c>
      <c r="N13" s="96">
        <v>-0.24049999999999999</v>
      </c>
      <c r="O13" s="96">
        <v>0.67969999999999997</v>
      </c>
    </row>
    <row r="14" spans="1:23" ht="15" customHeight="1" thickBot="1">
      <c r="A14" s="451" t="s">
        <v>34</v>
      </c>
      <c r="B14" s="137">
        <v>-120.17</v>
      </c>
      <c r="C14" s="137">
        <v>-97.34</v>
      </c>
      <c r="D14" s="138">
        <v>94.21</v>
      </c>
      <c r="E14" s="138">
        <v>431.63</v>
      </c>
      <c r="F14" s="138">
        <v>-236.37</v>
      </c>
      <c r="G14" s="137">
        <v>193.12</v>
      </c>
      <c r="H14" s="137">
        <v>136.34</v>
      </c>
      <c r="I14" s="137">
        <v>-326.08999999999997</v>
      </c>
      <c r="J14" s="137">
        <v>241.06</v>
      </c>
      <c r="K14" s="139">
        <v>56.66</v>
      </c>
      <c r="L14" s="139">
        <v>107.96</v>
      </c>
      <c r="M14" s="102" t="s">
        <v>113</v>
      </c>
      <c r="N14" s="102">
        <v>-0.76500000000000001</v>
      </c>
      <c r="O14" s="102">
        <v>-0.441</v>
      </c>
    </row>
    <row r="15" spans="1:23" ht="15" customHeight="1" thickBot="1">
      <c r="A15" s="450" t="s">
        <v>35</v>
      </c>
      <c r="B15" s="133">
        <v>17760.98</v>
      </c>
      <c r="C15" s="133">
        <v>5741.26</v>
      </c>
      <c r="D15" s="133">
        <v>4563.2700000000004</v>
      </c>
      <c r="E15" s="133">
        <v>4107.7</v>
      </c>
      <c r="F15" s="133">
        <v>2669.28</v>
      </c>
      <c r="G15" s="133">
        <v>17081.509999999998</v>
      </c>
      <c r="H15" s="133">
        <v>5017.57</v>
      </c>
      <c r="I15" s="133">
        <v>4194</v>
      </c>
      <c r="J15" s="133">
        <v>4450.97</v>
      </c>
      <c r="K15" s="105">
        <v>4014.65</v>
      </c>
      <c r="L15" s="105">
        <v>17677.189999999999</v>
      </c>
      <c r="M15" s="177">
        <v>0.504</v>
      </c>
      <c r="N15" s="177">
        <v>-9.8000000000000004E-2</v>
      </c>
      <c r="O15" s="177">
        <v>3.49E-2</v>
      </c>
    </row>
    <row r="16" spans="1:23" ht="15" customHeight="1">
      <c r="A16" s="452" t="s">
        <v>36</v>
      </c>
      <c r="B16" s="140">
        <v>-13489.58</v>
      </c>
      <c r="C16" s="140">
        <v>-3548.5</v>
      </c>
      <c r="D16" s="141">
        <v>-3203.04</v>
      </c>
      <c r="E16" s="141">
        <v>-2905.33</v>
      </c>
      <c r="F16" s="141">
        <v>-2672.42</v>
      </c>
      <c r="G16" s="140">
        <v>-12329.29</v>
      </c>
      <c r="H16" s="140">
        <v>-3348.73</v>
      </c>
      <c r="I16" s="140">
        <v>-2990.7</v>
      </c>
      <c r="J16" s="140">
        <v>-3190.46</v>
      </c>
      <c r="K16" s="142">
        <v>-2982.27</v>
      </c>
      <c r="L16" s="142">
        <v>-12512.16</v>
      </c>
      <c r="M16" s="183">
        <v>0.1159</v>
      </c>
      <c r="N16" s="183">
        <v>-6.5299999999999997E-2</v>
      </c>
      <c r="O16" s="183">
        <v>1.4800000000000001E-2</v>
      </c>
    </row>
    <row r="17" spans="1:23" s="16" customFormat="1" ht="15" customHeight="1">
      <c r="A17" s="109" t="s">
        <v>37</v>
      </c>
      <c r="B17" s="143">
        <v>-15016.51</v>
      </c>
      <c r="C17" s="143">
        <v>-2817.8</v>
      </c>
      <c r="D17" s="97">
        <v>-3561.12</v>
      </c>
      <c r="E17" s="97">
        <v>-4108.8</v>
      </c>
      <c r="F17" s="97">
        <v>-4638.71</v>
      </c>
      <c r="G17" s="143">
        <v>-15126.44</v>
      </c>
      <c r="H17" s="143">
        <v>-3009.54</v>
      </c>
      <c r="I17" s="143">
        <v>-3565.71</v>
      </c>
      <c r="J17" s="143">
        <v>-4048.65</v>
      </c>
      <c r="K17" s="66">
        <v>-4030.31</v>
      </c>
      <c r="L17" s="66">
        <v>-14654.21</v>
      </c>
      <c r="M17" s="96">
        <v>-0.13120000000000001</v>
      </c>
      <c r="N17" s="96">
        <v>-4.4999999999999997E-3</v>
      </c>
      <c r="O17" s="96">
        <v>-3.1199999999999999E-2</v>
      </c>
      <c r="P17" s="15"/>
      <c r="Q17" s="15"/>
      <c r="R17" s="15"/>
      <c r="S17" s="15"/>
      <c r="T17" s="15"/>
      <c r="U17" s="15"/>
      <c r="V17" s="15"/>
      <c r="W17" s="15"/>
    </row>
    <row r="18" spans="1:23" ht="15" customHeight="1">
      <c r="A18" s="109" t="s">
        <v>38</v>
      </c>
      <c r="B18" s="143">
        <v>-414.28</v>
      </c>
      <c r="C18" s="143">
        <v>-192.49</v>
      </c>
      <c r="D18" s="97">
        <v>6.84</v>
      </c>
      <c r="E18" s="97">
        <v>-171.18</v>
      </c>
      <c r="F18" s="97">
        <v>-104.36</v>
      </c>
      <c r="G18" s="143">
        <v>-460.2</v>
      </c>
      <c r="H18" s="143">
        <v>-51.68</v>
      </c>
      <c r="I18" s="143">
        <v>-80.16</v>
      </c>
      <c r="J18" s="143">
        <v>-76.81</v>
      </c>
      <c r="K18" s="66">
        <v>-79.97</v>
      </c>
      <c r="L18" s="66">
        <v>-288.61</v>
      </c>
      <c r="M18" s="96">
        <v>-0.23369999999999999</v>
      </c>
      <c r="N18" s="96">
        <v>4.1200000000000001E-2</v>
      </c>
      <c r="O18" s="96">
        <v>-0.37280000000000002</v>
      </c>
    </row>
    <row r="19" spans="1:23" ht="15" customHeight="1">
      <c r="A19" s="109" t="s">
        <v>39</v>
      </c>
      <c r="B19" s="144">
        <v>-1886.39</v>
      </c>
      <c r="C19" s="143">
        <v>0</v>
      </c>
      <c r="D19" s="97">
        <v>0</v>
      </c>
      <c r="E19" s="97">
        <v>0</v>
      </c>
      <c r="F19" s="97">
        <v>-78.709999999999994</v>
      </c>
      <c r="G19" s="143">
        <v>-78.709999999999994</v>
      </c>
      <c r="H19" s="143">
        <v>0</v>
      </c>
      <c r="I19" s="143">
        <v>0</v>
      </c>
      <c r="J19" s="143">
        <v>0</v>
      </c>
      <c r="K19" s="66">
        <v>-111.44</v>
      </c>
      <c r="L19" s="66">
        <v>-111.44</v>
      </c>
      <c r="M19" s="96">
        <v>0.4158</v>
      </c>
      <c r="N19" s="96" t="s">
        <v>113</v>
      </c>
      <c r="O19" s="96">
        <v>0.4158</v>
      </c>
    </row>
    <row r="20" spans="1:23" ht="15" customHeight="1" thickBot="1">
      <c r="A20" s="451" t="s">
        <v>40</v>
      </c>
      <c r="B20" s="145">
        <v>-393.8</v>
      </c>
      <c r="C20" s="126">
        <v>-64.56</v>
      </c>
      <c r="D20" s="126">
        <v>-192.45</v>
      </c>
      <c r="E20" s="100">
        <v>-29.77</v>
      </c>
      <c r="F20" s="100">
        <v>-112.46</v>
      </c>
      <c r="G20" s="126">
        <v>-399.24</v>
      </c>
      <c r="H20" s="126">
        <v>-56.08</v>
      </c>
      <c r="I20" s="126">
        <v>-56.69</v>
      </c>
      <c r="J20" s="126">
        <v>-12.51</v>
      </c>
      <c r="K20" s="101">
        <v>-7.22</v>
      </c>
      <c r="L20" s="101">
        <v>-132.5</v>
      </c>
      <c r="M20" s="102">
        <v>-0.93579999999999997</v>
      </c>
      <c r="N20" s="102">
        <v>-0.42299999999999999</v>
      </c>
      <c r="O20" s="102">
        <v>-0.66810000000000003</v>
      </c>
    </row>
    <row r="21" spans="1:23" ht="15" customHeight="1" thickBot="1">
      <c r="A21" s="450" t="s">
        <v>19</v>
      </c>
      <c r="B21" s="146">
        <v>-31200.55</v>
      </c>
      <c r="C21" s="147">
        <v>-6623.36</v>
      </c>
      <c r="D21" s="147">
        <v>-6949.77</v>
      </c>
      <c r="E21" s="147">
        <v>-7215.08</v>
      </c>
      <c r="F21" s="147">
        <v>-7606.66</v>
      </c>
      <c r="G21" s="147">
        <v>-28393.87</v>
      </c>
      <c r="H21" s="147">
        <v>-6466.03</v>
      </c>
      <c r="I21" s="147">
        <v>-6693.27</v>
      </c>
      <c r="J21" s="147">
        <v>-7328.43</v>
      </c>
      <c r="K21" s="148">
        <v>-7211.21</v>
      </c>
      <c r="L21" s="148">
        <v>-27698.94</v>
      </c>
      <c r="M21" s="177">
        <v>-5.1999999999999998E-2</v>
      </c>
      <c r="N21" s="177">
        <v>-1.6E-2</v>
      </c>
      <c r="O21" s="177">
        <v>-2.4500000000000001E-2</v>
      </c>
    </row>
    <row r="22" spans="1:23" ht="15" customHeight="1" thickBot="1">
      <c r="A22" s="453" t="s">
        <v>21</v>
      </c>
      <c r="B22" s="149">
        <v>814.06</v>
      </c>
      <c r="C22" s="149">
        <v>2414.3200000000002</v>
      </c>
      <c r="D22" s="149">
        <v>791.74</v>
      </c>
      <c r="E22" s="149">
        <v>18.07</v>
      </c>
      <c r="F22" s="149">
        <v>-1767.65</v>
      </c>
      <c r="G22" s="149">
        <v>1456.49</v>
      </c>
      <c r="H22" s="149">
        <v>1680.05</v>
      </c>
      <c r="I22" s="149">
        <v>917.32</v>
      </c>
      <c r="J22" s="149">
        <v>266.20999999999998</v>
      </c>
      <c r="K22" s="150">
        <v>252.52</v>
      </c>
      <c r="L22" s="150">
        <v>3116.1</v>
      </c>
      <c r="M22" s="446" t="s">
        <v>113</v>
      </c>
      <c r="N22" s="446">
        <v>-5.1400000000000001E-2</v>
      </c>
      <c r="O22" s="446">
        <v>1.1395</v>
      </c>
    </row>
    <row r="23" spans="1:23" s="16" customFormat="1" ht="15" customHeight="1" thickBot="1">
      <c r="A23" s="454" t="s">
        <v>41</v>
      </c>
      <c r="B23" s="144">
        <v>-498.07</v>
      </c>
      <c r="C23" s="143">
        <v>-753.36</v>
      </c>
      <c r="D23" s="97">
        <v>-457.26</v>
      </c>
      <c r="E23" s="97">
        <v>33.03</v>
      </c>
      <c r="F23" s="97">
        <v>402.34</v>
      </c>
      <c r="G23" s="143">
        <v>-775.25</v>
      </c>
      <c r="H23" s="143">
        <v>-576.62</v>
      </c>
      <c r="I23" s="143">
        <v>-679.44</v>
      </c>
      <c r="J23" s="143">
        <v>-357.8</v>
      </c>
      <c r="K23" s="66">
        <v>188.75</v>
      </c>
      <c r="L23" s="66">
        <v>-1425.11</v>
      </c>
      <c r="M23" s="96">
        <v>-0.53090000000000004</v>
      </c>
      <c r="N23" s="96" t="s">
        <v>113</v>
      </c>
      <c r="O23" s="96">
        <v>0.83830000000000005</v>
      </c>
      <c r="P23" s="15"/>
      <c r="Q23" s="15"/>
      <c r="R23" s="15"/>
      <c r="S23" s="15"/>
      <c r="T23" s="15"/>
      <c r="U23" s="15"/>
      <c r="V23" s="15"/>
      <c r="W23" s="15"/>
    </row>
    <row r="24" spans="1:23" s="16" customFormat="1" ht="15" customHeight="1" thickBot="1">
      <c r="A24" s="450" t="s">
        <v>42</v>
      </c>
      <c r="B24" s="133">
        <v>315.99</v>
      </c>
      <c r="C24" s="133">
        <v>1660.95</v>
      </c>
      <c r="D24" s="133">
        <v>334.98</v>
      </c>
      <c r="E24" s="133">
        <v>51.1</v>
      </c>
      <c r="F24" s="133">
        <v>-1365.31</v>
      </c>
      <c r="G24" s="133">
        <v>681.22</v>
      </c>
      <c r="H24" s="133">
        <v>1103.43</v>
      </c>
      <c r="I24" s="133">
        <v>237.7</v>
      </c>
      <c r="J24" s="133">
        <v>-91.59</v>
      </c>
      <c r="K24" s="105">
        <v>441.45</v>
      </c>
      <c r="L24" s="105">
        <v>1690.99</v>
      </c>
      <c r="M24" s="177" t="s">
        <v>113</v>
      </c>
      <c r="N24" s="177" t="s">
        <v>113</v>
      </c>
      <c r="O24" s="177">
        <v>1.4823</v>
      </c>
      <c r="P24" s="15"/>
      <c r="Q24" s="15"/>
      <c r="R24" s="15"/>
      <c r="S24" s="15"/>
      <c r="T24" s="15"/>
      <c r="U24" s="15"/>
      <c r="V24" s="15"/>
      <c r="W24" s="15"/>
    </row>
    <row r="25" spans="1:23" ht="15" customHeight="1">
      <c r="A25" s="452" t="s">
        <v>43</v>
      </c>
      <c r="B25" s="140">
        <v>-52.53</v>
      </c>
      <c r="C25" s="140">
        <v>-9.73</v>
      </c>
      <c r="D25" s="141">
        <v>-0.71</v>
      </c>
      <c r="E25" s="141">
        <v>-9.8699999999999992</v>
      </c>
      <c r="F25" s="141">
        <v>5.1100000000000003</v>
      </c>
      <c r="G25" s="140">
        <v>-15.2</v>
      </c>
      <c r="H25" s="140">
        <v>-20.46</v>
      </c>
      <c r="I25" s="140">
        <v>-0.9</v>
      </c>
      <c r="J25" s="140">
        <v>-2.65</v>
      </c>
      <c r="K25" s="142">
        <v>-3.85</v>
      </c>
      <c r="L25" s="142">
        <v>-27.86</v>
      </c>
      <c r="M25" s="183" t="s">
        <v>113</v>
      </c>
      <c r="N25" s="183">
        <v>0.4506</v>
      </c>
      <c r="O25" s="183">
        <v>0.8327</v>
      </c>
    </row>
    <row r="26" spans="1:23" s="16" customFormat="1" ht="15" customHeight="1">
      <c r="A26" s="455" t="s">
        <v>44</v>
      </c>
      <c r="B26" s="125">
        <v>262.81</v>
      </c>
      <c r="C26" s="125">
        <v>1651.24</v>
      </c>
      <c r="D26" s="95">
        <v>333.8</v>
      </c>
      <c r="E26" s="95">
        <v>41.25</v>
      </c>
      <c r="F26" s="95">
        <v>-1360.01</v>
      </c>
      <c r="G26" s="125">
        <v>666.29</v>
      </c>
      <c r="H26" s="125">
        <v>1082.99</v>
      </c>
      <c r="I26" s="125">
        <v>236.59</v>
      </c>
      <c r="J26" s="125">
        <v>-94.24</v>
      </c>
      <c r="K26" s="447">
        <v>437.61</v>
      </c>
      <c r="L26" s="447">
        <v>1662.94</v>
      </c>
      <c r="M26" s="96" t="s">
        <v>113</v>
      </c>
      <c r="N26" s="96" t="s">
        <v>113</v>
      </c>
      <c r="O26" s="96">
        <v>1.4958</v>
      </c>
      <c r="P26" s="15"/>
      <c r="Q26" s="15"/>
      <c r="R26" s="15"/>
      <c r="S26" s="15"/>
      <c r="T26" s="15"/>
      <c r="U26" s="15"/>
      <c r="V26" s="15"/>
      <c r="W26" s="15"/>
    </row>
  </sheetData>
  <mergeCells count="2">
    <mergeCell ref="A3:L3"/>
    <mergeCell ref="A1:O1"/>
  </mergeCells>
  <phoneticPr fontId="16" type="noConversion"/>
  <pageMargins left="0.75" right="0.75" top="1" bottom="1" header="0.4921259845" footer="0.4921259845"/>
  <pageSetup paperSize="9" scale="46" orientation="portrait" r:id="rId1"/>
  <headerFooter alignWithMargins="0"/>
</worksheet>
</file>

<file path=xl/worksheets/sheet4.xml><?xml version="1.0" encoding="utf-8"?>
<worksheet xmlns="http://schemas.openxmlformats.org/spreadsheetml/2006/main" xmlns:r="http://schemas.openxmlformats.org/officeDocument/2006/relationships">
  <sheetPr codeName="Tabelle4">
    <pageSetUpPr autoPageBreaks="0"/>
  </sheetPr>
  <dimension ref="A1:O45"/>
  <sheetViews>
    <sheetView showGridLines="0" zoomScaleNormal="70" workbookViewId="0">
      <selection sqref="A1:O1"/>
    </sheetView>
  </sheetViews>
  <sheetFormatPr baseColWidth="10" defaultRowHeight="14.25"/>
  <cols>
    <col min="1" max="1" width="72.7109375" style="20" customWidth="1"/>
    <col min="2" max="9" width="11.42578125" style="9" customWidth="1"/>
    <col min="10" max="10" width="11.42578125" style="13" customWidth="1"/>
    <col min="11" max="13" width="11.42578125" style="9" customWidth="1"/>
    <col min="14" max="14" width="11.42578125" style="13" customWidth="1"/>
    <col min="15" max="15" width="11.42578125" style="9" customWidth="1"/>
    <col min="16" max="16384" width="11.42578125" style="2"/>
  </cols>
  <sheetData>
    <row r="1" spans="1:15" ht="20.25">
      <c r="A1" s="575" t="s">
        <v>233</v>
      </c>
      <c r="B1" s="575"/>
      <c r="C1" s="575"/>
      <c r="D1" s="575"/>
      <c r="E1" s="575"/>
      <c r="F1" s="575"/>
      <c r="G1" s="575"/>
      <c r="H1" s="575"/>
      <c r="I1" s="575"/>
      <c r="J1" s="575"/>
      <c r="K1" s="575"/>
      <c r="L1" s="575"/>
      <c r="M1" s="575"/>
      <c r="N1" s="575"/>
      <c r="O1" s="575"/>
    </row>
    <row r="2" spans="1:15" ht="15" customHeight="1"/>
    <row r="3" spans="1:15" s="4" customFormat="1" ht="18.75" customHeight="1">
      <c r="A3" s="580" t="s">
        <v>182</v>
      </c>
      <c r="B3" s="581"/>
      <c r="C3" s="581"/>
      <c r="D3" s="581"/>
      <c r="E3" s="581"/>
      <c r="F3" s="581"/>
      <c r="G3" s="581"/>
      <c r="H3" s="581"/>
      <c r="I3" s="581"/>
      <c r="J3" s="581"/>
      <c r="K3" s="581"/>
      <c r="L3" s="581"/>
      <c r="M3" s="3"/>
    </row>
    <row r="4" spans="1:15" s="6" customFormat="1" ht="24">
      <c r="A4" s="448"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row>
    <row r="5" spans="1:15" s="11" customFormat="1" ht="14.25" customHeight="1">
      <c r="A5" s="457" t="s">
        <v>45</v>
      </c>
      <c r="B5" s="154"/>
      <c r="C5" s="155"/>
      <c r="D5" s="155"/>
      <c r="E5" s="155"/>
      <c r="F5" s="155"/>
      <c r="G5" s="154"/>
      <c r="H5" s="154"/>
      <c r="I5" s="154"/>
      <c r="J5" s="154"/>
      <c r="K5" s="156"/>
      <c r="L5" s="156"/>
      <c r="M5" s="354"/>
      <c r="N5" s="354"/>
      <c r="O5" s="354"/>
    </row>
    <row r="6" spans="1:15" s="11" customFormat="1" ht="14.25" customHeight="1">
      <c r="A6" s="458" t="s">
        <v>46</v>
      </c>
      <c r="B6" s="151">
        <v>517.83000000000004</v>
      </c>
      <c r="C6" s="151">
        <v>151.88999999999999</v>
      </c>
      <c r="D6" s="151">
        <v>204.3</v>
      </c>
      <c r="E6" s="151">
        <v>134.54</v>
      </c>
      <c r="F6" s="151">
        <v>241.37</v>
      </c>
      <c r="G6" s="151">
        <v>732.1</v>
      </c>
      <c r="H6" s="151">
        <v>160.25</v>
      </c>
      <c r="I6" s="151">
        <v>264.83</v>
      </c>
      <c r="J6" s="151">
        <v>174.58</v>
      </c>
      <c r="K6" s="152">
        <v>161.43</v>
      </c>
      <c r="L6" s="152">
        <v>761.09</v>
      </c>
      <c r="M6" s="179">
        <v>-0.33119999999999999</v>
      </c>
      <c r="N6" s="179">
        <v>-7.5300000000000006E-2</v>
      </c>
      <c r="O6" s="179">
        <v>3.9600000000000003E-2</v>
      </c>
    </row>
    <row r="7" spans="1:15" s="11" customFormat="1" ht="14.25" customHeight="1" thickBot="1">
      <c r="A7" s="458" t="s">
        <v>47</v>
      </c>
      <c r="B7" s="151">
        <v>1417.15</v>
      </c>
      <c r="C7" s="151">
        <v>453.13</v>
      </c>
      <c r="D7" s="151">
        <v>416.68</v>
      </c>
      <c r="E7" s="151">
        <v>367.26</v>
      </c>
      <c r="F7" s="151">
        <v>319.82</v>
      </c>
      <c r="G7" s="151">
        <v>1556.9</v>
      </c>
      <c r="H7" s="151">
        <v>357.85</v>
      </c>
      <c r="I7" s="151">
        <v>416.2</v>
      </c>
      <c r="J7" s="151">
        <v>361.15</v>
      </c>
      <c r="K7" s="152">
        <v>391.33</v>
      </c>
      <c r="L7" s="152">
        <v>1526.54</v>
      </c>
      <c r="M7" s="179">
        <v>0.22359999999999999</v>
      </c>
      <c r="N7" s="179">
        <v>8.3599999999999994E-2</v>
      </c>
      <c r="O7" s="179">
        <v>-1.95E-2</v>
      </c>
    </row>
    <row r="8" spans="1:15" s="11" customFormat="1" ht="14.25" customHeight="1" thickBot="1">
      <c r="A8" s="459" t="s">
        <v>48</v>
      </c>
      <c r="B8" s="127">
        <v>1934.98</v>
      </c>
      <c r="C8" s="127">
        <v>605.02</v>
      </c>
      <c r="D8" s="127">
        <v>620.98</v>
      </c>
      <c r="E8" s="127">
        <v>501.81</v>
      </c>
      <c r="F8" s="127">
        <v>561.20000000000005</v>
      </c>
      <c r="G8" s="127">
        <v>2289</v>
      </c>
      <c r="H8" s="127">
        <v>518.1</v>
      </c>
      <c r="I8" s="127">
        <v>681.04</v>
      </c>
      <c r="J8" s="127">
        <v>535.73</v>
      </c>
      <c r="K8" s="128">
        <v>552.76</v>
      </c>
      <c r="L8" s="128">
        <v>2287.63</v>
      </c>
      <c r="M8" s="182">
        <v>-1.4999999999999999E-2</v>
      </c>
      <c r="N8" s="182">
        <v>3.1800000000000002E-2</v>
      </c>
      <c r="O8" s="182">
        <v>-5.9999999999999995E-4</v>
      </c>
    </row>
    <row r="9" spans="1:15" s="11" customFormat="1" ht="14.25" customHeight="1">
      <c r="A9" s="458" t="s">
        <v>49</v>
      </c>
      <c r="B9" s="151">
        <v>2287.9</v>
      </c>
      <c r="C9" s="151">
        <v>766.43</v>
      </c>
      <c r="D9" s="151">
        <v>786.52</v>
      </c>
      <c r="E9" s="151">
        <v>643.33000000000004</v>
      </c>
      <c r="F9" s="151">
        <v>541.02</v>
      </c>
      <c r="G9" s="151">
        <v>2737.31</v>
      </c>
      <c r="H9" s="151">
        <v>772.46</v>
      </c>
      <c r="I9" s="151">
        <v>698.29</v>
      </c>
      <c r="J9" s="151">
        <v>729.14</v>
      </c>
      <c r="K9" s="152">
        <v>728.42</v>
      </c>
      <c r="L9" s="152">
        <v>2928.32</v>
      </c>
      <c r="M9" s="179">
        <v>0.34639999999999999</v>
      </c>
      <c r="N9" s="179">
        <v>-1E-3</v>
      </c>
      <c r="O9" s="179">
        <v>6.9800000000000001E-2</v>
      </c>
    </row>
    <row r="10" spans="1:15" s="11" customFormat="1" ht="14.25" customHeight="1" thickBot="1">
      <c r="A10" s="458" t="s">
        <v>50</v>
      </c>
      <c r="B10" s="151">
        <v>8814.9</v>
      </c>
      <c r="C10" s="151">
        <v>2717.28</v>
      </c>
      <c r="D10" s="151">
        <v>1822.89</v>
      </c>
      <c r="E10" s="151">
        <v>1248.33</v>
      </c>
      <c r="F10" s="151">
        <v>1017.2</v>
      </c>
      <c r="G10" s="151">
        <v>6805.7</v>
      </c>
      <c r="H10" s="151">
        <v>2432.5700000000002</v>
      </c>
      <c r="I10" s="151">
        <v>1825.98</v>
      </c>
      <c r="J10" s="151">
        <v>1434.83</v>
      </c>
      <c r="K10" s="152">
        <v>1147.3399999999999</v>
      </c>
      <c r="L10" s="152">
        <v>6840.7</v>
      </c>
      <c r="M10" s="179">
        <v>0.12790000000000001</v>
      </c>
      <c r="N10" s="179">
        <v>-0.20039999999999999</v>
      </c>
      <c r="O10" s="179">
        <v>5.1000000000000004E-3</v>
      </c>
    </row>
    <row r="11" spans="1:15" s="11" customFormat="1" ht="14.25" customHeight="1" thickBot="1">
      <c r="A11" s="459" t="s">
        <v>51</v>
      </c>
      <c r="B11" s="127">
        <v>11102.8</v>
      </c>
      <c r="C11" s="127">
        <v>3483.71</v>
      </c>
      <c r="D11" s="127">
        <v>2609.41</v>
      </c>
      <c r="E11" s="127">
        <v>1891.66</v>
      </c>
      <c r="F11" s="127">
        <v>1558.23</v>
      </c>
      <c r="G11" s="127">
        <v>9543.01</v>
      </c>
      <c r="H11" s="127">
        <v>3205.03</v>
      </c>
      <c r="I11" s="127">
        <v>2524.27</v>
      </c>
      <c r="J11" s="127">
        <v>2163.9699999999998</v>
      </c>
      <c r="K11" s="128">
        <v>1875.76</v>
      </c>
      <c r="L11" s="128">
        <v>9769.0300000000007</v>
      </c>
      <c r="M11" s="182">
        <v>0.20380000000000001</v>
      </c>
      <c r="N11" s="182">
        <v>-0.13320000000000001</v>
      </c>
      <c r="O11" s="182">
        <v>2.3699999999999999E-2</v>
      </c>
    </row>
    <row r="12" spans="1:15" s="11" customFormat="1" ht="14.25" customHeight="1">
      <c r="A12" s="460" t="s">
        <v>52</v>
      </c>
      <c r="B12" s="134">
        <v>589.9</v>
      </c>
      <c r="C12" s="134">
        <v>69.45</v>
      </c>
      <c r="D12" s="134">
        <v>115.73</v>
      </c>
      <c r="E12" s="134">
        <v>154.52000000000001</v>
      </c>
      <c r="F12" s="134">
        <v>140.21</v>
      </c>
      <c r="G12" s="134">
        <v>479.91</v>
      </c>
      <c r="H12" s="134">
        <v>106.8</v>
      </c>
      <c r="I12" s="134">
        <v>130.41999999999999</v>
      </c>
      <c r="J12" s="134">
        <v>155.35</v>
      </c>
      <c r="K12" s="64">
        <v>187.75</v>
      </c>
      <c r="L12" s="64">
        <v>580.32000000000005</v>
      </c>
      <c r="M12" s="183">
        <v>0.33910000000000001</v>
      </c>
      <c r="N12" s="183">
        <v>0.20860000000000001</v>
      </c>
      <c r="O12" s="183">
        <v>0.2092</v>
      </c>
    </row>
    <row r="13" spans="1:15" s="11" customFormat="1" ht="14.25" customHeight="1">
      <c r="A13" s="461" t="s">
        <v>53</v>
      </c>
      <c r="B13" s="125">
        <v>898.63</v>
      </c>
      <c r="C13" s="125">
        <v>249.75</v>
      </c>
      <c r="D13" s="125">
        <v>296.2</v>
      </c>
      <c r="E13" s="125">
        <v>330.51</v>
      </c>
      <c r="F13" s="125">
        <v>357.79</v>
      </c>
      <c r="G13" s="125">
        <v>1234.24</v>
      </c>
      <c r="H13" s="125">
        <v>254.71</v>
      </c>
      <c r="I13" s="125">
        <v>254.53</v>
      </c>
      <c r="J13" s="125">
        <v>339.87</v>
      </c>
      <c r="K13" s="83">
        <v>346.45</v>
      </c>
      <c r="L13" s="83">
        <v>1195.57</v>
      </c>
      <c r="M13" s="96">
        <v>-3.1699999999999999E-2</v>
      </c>
      <c r="N13" s="96">
        <v>1.9400000000000001E-2</v>
      </c>
      <c r="O13" s="96">
        <v>-3.1300000000000001E-2</v>
      </c>
    </row>
    <row r="14" spans="1:15" s="11" customFormat="1" ht="14.25" customHeight="1" thickBot="1">
      <c r="A14" s="462" t="s">
        <v>183</v>
      </c>
      <c r="B14" s="157">
        <v>546.86</v>
      </c>
      <c r="C14" s="157">
        <v>139.03</v>
      </c>
      <c r="D14" s="157">
        <v>-63.69</v>
      </c>
      <c r="E14" s="157">
        <v>21.49</v>
      </c>
      <c r="F14" s="157">
        <v>-117.34</v>
      </c>
      <c r="G14" s="157">
        <v>-20.51</v>
      </c>
      <c r="H14" s="157">
        <v>-9.08</v>
      </c>
      <c r="I14" s="157">
        <v>-57.8</v>
      </c>
      <c r="J14" s="157">
        <v>-48.2</v>
      </c>
      <c r="K14" s="139">
        <v>24.86</v>
      </c>
      <c r="L14" s="139">
        <v>-90.21</v>
      </c>
      <c r="M14" s="102" t="s">
        <v>113</v>
      </c>
      <c r="N14" s="102" t="s">
        <v>113</v>
      </c>
      <c r="O14" s="102" t="s">
        <v>113</v>
      </c>
    </row>
    <row r="15" spans="1:15" s="16" customFormat="1" ht="14.25" customHeight="1" thickBot="1">
      <c r="A15" s="463" t="s">
        <v>55</v>
      </c>
      <c r="B15" s="133">
        <v>15072.79</v>
      </c>
      <c r="C15" s="133">
        <v>4546.6499999999996</v>
      </c>
      <c r="D15" s="133">
        <v>3578.94</v>
      </c>
      <c r="E15" s="133">
        <v>2900</v>
      </c>
      <c r="F15" s="133">
        <v>2500.0700000000002</v>
      </c>
      <c r="G15" s="133">
        <v>13525.65</v>
      </c>
      <c r="H15" s="133">
        <v>4075.57</v>
      </c>
      <c r="I15" s="133">
        <v>3532.46</v>
      </c>
      <c r="J15" s="133">
        <v>3146.72</v>
      </c>
      <c r="K15" s="158">
        <v>2987.59</v>
      </c>
      <c r="L15" s="158">
        <v>13742.34</v>
      </c>
      <c r="M15" s="177">
        <v>0.19500000000000001</v>
      </c>
      <c r="N15" s="177">
        <v>-5.0599999999999999E-2</v>
      </c>
      <c r="O15" s="177">
        <v>1.6E-2</v>
      </c>
    </row>
    <row r="16" spans="1:15" s="11" customFormat="1" ht="14.25" customHeight="1">
      <c r="A16" s="464"/>
      <c r="B16" s="159"/>
      <c r="C16" s="159"/>
      <c r="D16" s="159"/>
      <c r="E16" s="159"/>
      <c r="F16" s="159"/>
      <c r="G16" s="159"/>
      <c r="H16" s="159"/>
      <c r="I16" s="159"/>
      <c r="J16" s="159"/>
      <c r="K16" s="160"/>
      <c r="L16" s="160"/>
      <c r="M16" s="465"/>
      <c r="N16" s="465"/>
      <c r="O16" s="465"/>
    </row>
    <row r="17" spans="1:15" s="11" customFormat="1" ht="14.25" customHeight="1">
      <c r="A17" s="466" t="s">
        <v>56</v>
      </c>
      <c r="B17" s="161"/>
      <c r="C17" s="161"/>
      <c r="D17" s="161"/>
      <c r="E17" s="161"/>
      <c r="F17" s="161"/>
      <c r="G17" s="161"/>
      <c r="H17" s="161"/>
      <c r="I17" s="161"/>
      <c r="J17" s="161"/>
      <c r="K17" s="162"/>
      <c r="L17" s="162"/>
      <c r="M17" s="467"/>
      <c r="N17" s="467"/>
      <c r="O17" s="467"/>
    </row>
    <row r="18" spans="1:15" s="11" customFormat="1" ht="14.25" customHeight="1">
      <c r="A18" s="468" t="s">
        <v>57</v>
      </c>
      <c r="B18" s="151">
        <v>3331.21</v>
      </c>
      <c r="C18" s="151">
        <v>855.69</v>
      </c>
      <c r="D18" s="151">
        <v>838.3</v>
      </c>
      <c r="E18" s="151">
        <v>840.83</v>
      </c>
      <c r="F18" s="151">
        <v>872.86</v>
      </c>
      <c r="G18" s="151">
        <v>3407.68</v>
      </c>
      <c r="H18" s="151">
        <v>859.29</v>
      </c>
      <c r="I18" s="151">
        <v>866.52</v>
      </c>
      <c r="J18" s="151">
        <v>875.29</v>
      </c>
      <c r="K18" s="152">
        <v>861.89</v>
      </c>
      <c r="L18" s="152">
        <v>3463</v>
      </c>
      <c r="M18" s="179">
        <v>-1.26E-2</v>
      </c>
      <c r="N18" s="179">
        <v>-1.5299999999999999E-2</v>
      </c>
      <c r="O18" s="179">
        <v>1.6199999999999999E-2</v>
      </c>
    </row>
    <row r="19" spans="1:15" s="11" customFormat="1" ht="14.25" customHeight="1">
      <c r="A19" s="468" t="s">
        <v>58</v>
      </c>
      <c r="B19" s="151">
        <v>3174.71</v>
      </c>
      <c r="C19" s="151">
        <v>763.18</v>
      </c>
      <c r="D19" s="151">
        <v>756.54</v>
      </c>
      <c r="E19" s="151">
        <v>741.3</v>
      </c>
      <c r="F19" s="151">
        <v>750.83</v>
      </c>
      <c r="G19" s="151">
        <v>3011.84</v>
      </c>
      <c r="H19" s="151">
        <v>757.42</v>
      </c>
      <c r="I19" s="151">
        <v>748.92</v>
      </c>
      <c r="J19" s="151">
        <v>742.5</v>
      </c>
      <c r="K19" s="152">
        <v>728.53</v>
      </c>
      <c r="L19" s="152">
        <v>2977.36</v>
      </c>
      <c r="M19" s="179">
        <v>-2.9700000000000001E-2</v>
      </c>
      <c r="N19" s="179">
        <v>-1.8800000000000001E-2</v>
      </c>
      <c r="O19" s="179">
        <v>-1.14E-2</v>
      </c>
    </row>
    <row r="20" spans="1:15" s="11" customFormat="1" ht="14.25" customHeight="1">
      <c r="A20" s="468" t="s">
        <v>59</v>
      </c>
      <c r="B20" s="151">
        <v>1027.3399999999999</v>
      </c>
      <c r="C20" s="151">
        <v>255.25</v>
      </c>
      <c r="D20" s="151">
        <v>251.86</v>
      </c>
      <c r="E20" s="151">
        <v>257.52</v>
      </c>
      <c r="F20" s="151">
        <v>254.24</v>
      </c>
      <c r="G20" s="151">
        <v>1018.87</v>
      </c>
      <c r="H20" s="151">
        <v>247.71</v>
      </c>
      <c r="I20" s="151">
        <v>246.69</v>
      </c>
      <c r="J20" s="151">
        <v>248.94</v>
      </c>
      <c r="K20" s="152">
        <v>239.87</v>
      </c>
      <c r="L20" s="152">
        <v>983.21</v>
      </c>
      <c r="M20" s="179">
        <v>-5.6500000000000002E-2</v>
      </c>
      <c r="N20" s="179">
        <v>-3.6499999999999998E-2</v>
      </c>
      <c r="O20" s="179">
        <v>-3.5000000000000003E-2</v>
      </c>
    </row>
    <row r="21" spans="1:15" s="11" customFormat="1" ht="14.25" customHeight="1">
      <c r="A21" s="468" t="s">
        <v>60</v>
      </c>
      <c r="B21" s="151">
        <v>1146.01</v>
      </c>
      <c r="C21" s="151">
        <v>318.18</v>
      </c>
      <c r="D21" s="151">
        <v>304.97000000000003</v>
      </c>
      <c r="E21" s="151">
        <v>265.92</v>
      </c>
      <c r="F21" s="151">
        <v>331.3</v>
      </c>
      <c r="G21" s="151">
        <v>1220.3699999999999</v>
      </c>
      <c r="H21" s="151">
        <v>348.55</v>
      </c>
      <c r="I21" s="151">
        <v>307.83999999999997</v>
      </c>
      <c r="J21" s="151">
        <v>305.76</v>
      </c>
      <c r="K21" s="152">
        <v>346.33</v>
      </c>
      <c r="L21" s="152">
        <v>1308.47</v>
      </c>
      <c r="M21" s="179">
        <v>4.5400000000000003E-2</v>
      </c>
      <c r="N21" s="179">
        <v>0.13270000000000001</v>
      </c>
      <c r="O21" s="179">
        <v>7.22E-2</v>
      </c>
    </row>
    <row r="22" spans="1:15" s="11" customFormat="1" ht="14.25" customHeight="1">
      <c r="A22" s="468" t="s">
        <v>61</v>
      </c>
      <c r="B22" s="151">
        <v>453.76</v>
      </c>
      <c r="C22" s="151">
        <v>108.25</v>
      </c>
      <c r="D22" s="151">
        <v>108.24</v>
      </c>
      <c r="E22" s="151">
        <v>106.68</v>
      </c>
      <c r="F22" s="151">
        <v>110.44</v>
      </c>
      <c r="G22" s="151">
        <v>433.61</v>
      </c>
      <c r="H22" s="151">
        <v>104.62</v>
      </c>
      <c r="I22" s="151">
        <v>103.58</v>
      </c>
      <c r="J22" s="151">
        <v>103.26</v>
      </c>
      <c r="K22" s="152">
        <v>104.9</v>
      </c>
      <c r="L22" s="152">
        <v>416.36</v>
      </c>
      <c r="M22" s="179">
        <v>-5.0200000000000002E-2</v>
      </c>
      <c r="N22" s="179">
        <v>1.5800000000000002E-2</v>
      </c>
      <c r="O22" s="179">
        <v>-3.9800000000000002E-2</v>
      </c>
    </row>
    <row r="23" spans="1:15" s="11" customFormat="1" ht="14.25" customHeight="1" thickBot="1">
      <c r="A23" s="468" t="s">
        <v>62</v>
      </c>
      <c r="B23" s="151">
        <v>406.74</v>
      </c>
      <c r="C23" s="151">
        <v>84.32</v>
      </c>
      <c r="D23" s="151">
        <v>188.39</v>
      </c>
      <c r="E23" s="151">
        <v>111.28</v>
      </c>
      <c r="F23" s="151">
        <v>73.5</v>
      </c>
      <c r="G23" s="151">
        <v>457.48</v>
      </c>
      <c r="H23" s="151">
        <v>157.91</v>
      </c>
      <c r="I23" s="151">
        <v>93.96</v>
      </c>
      <c r="J23" s="151">
        <v>116.47</v>
      </c>
      <c r="K23" s="152">
        <v>122.48</v>
      </c>
      <c r="L23" s="152">
        <v>490.82</v>
      </c>
      <c r="M23" s="179">
        <v>0.66649999999999998</v>
      </c>
      <c r="N23" s="179">
        <v>5.16E-2</v>
      </c>
      <c r="O23" s="179">
        <v>7.2900000000000006E-2</v>
      </c>
    </row>
    <row r="24" spans="1:15" s="16" customFormat="1" ht="14.25" customHeight="1" thickBot="1">
      <c r="A24" s="450" t="s">
        <v>63</v>
      </c>
      <c r="B24" s="133">
        <v>9539.7800000000007</v>
      </c>
      <c r="C24" s="133">
        <v>2384.87</v>
      </c>
      <c r="D24" s="133">
        <v>2448.29</v>
      </c>
      <c r="E24" s="133">
        <v>2323.5300000000002</v>
      </c>
      <c r="F24" s="133">
        <v>2393.16</v>
      </c>
      <c r="G24" s="133">
        <v>9549.85</v>
      </c>
      <c r="H24" s="133">
        <v>2475.5</v>
      </c>
      <c r="I24" s="133">
        <v>2367.5</v>
      </c>
      <c r="J24" s="133">
        <v>2392.23</v>
      </c>
      <c r="K24" s="158">
        <v>2403.9899999999998</v>
      </c>
      <c r="L24" s="158">
        <v>9639.2199999999993</v>
      </c>
      <c r="M24" s="177">
        <v>4.4999999999999997E-3</v>
      </c>
      <c r="N24" s="177">
        <v>4.8999999999999998E-3</v>
      </c>
      <c r="O24" s="177">
        <v>9.4000000000000004E-3</v>
      </c>
    </row>
    <row r="25" spans="1:15" s="11" customFormat="1" ht="14.25" customHeight="1">
      <c r="A25" s="464"/>
      <c r="B25" s="159"/>
      <c r="C25" s="159"/>
      <c r="D25" s="159"/>
      <c r="E25" s="159"/>
      <c r="F25" s="159"/>
      <c r="G25" s="159"/>
      <c r="H25" s="159"/>
      <c r="I25" s="159"/>
      <c r="J25" s="159"/>
      <c r="K25" s="160"/>
      <c r="L25" s="160"/>
      <c r="M25" s="465"/>
      <c r="N25" s="465"/>
      <c r="O25" s="465"/>
    </row>
    <row r="26" spans="1:15" s="11" customFormat="1" ht="14.25" customHeight="1">
      <c r="A26" s="466" t="s">
        <v>64</v>
      </c>
      <c r="B26" s="163"/>
      <c r="C26" s="163"/>
      <c r="D26" s="163"/>
      <c r="E26" s="163"/>
      <c r="F26" s="163"/>
      <c r="G26" s="163"/>
      <c r="H26" s="163"/>
      <c r="I26" s="163"/>
      <c r="J26" s="163"/>
      <c r="K26" s="164"/>
      <c r="L26" s="164"/>
      <c r="M26" s="467"/>
      <c r="N26" s="467"/>
      <c r="O26" s="467"/>
    </row>
    <row r="27" spans="1:15" s="11" customFormat="1" ht="14.25" customHeight="1">
      <c r="A27" s="468" t="s">
        <v>65</v>
      </c>
      <c r="B27" s="151">
        <v>4199.57</v>
      </c>
      <c r="C27" s="151">
        <v>1033.58</v>
      </c>
      <c r="D27" s="151">
        <v>1036.1600000000001</v>
      </c>
      <c r="E27" s="151">
        <v>1023.21</v>
      </c>
      <c r="F27" s="151">
        <v>976.42</v>
      </c>
      <c r="G27" s="151">
        <v>4069.38</v>
      </c>
      <c r="H27" s="151">
        <v>1027.55</v>
      </c>
      <c r="I27" s="151">
        <v>1034.67</v>
      </c>
      <c r="J27" s="151">
        <v>1038.71</v>
      </c>
      <c r="K27" s="152">
        <v>1044.6300000000001</v>
      </c>
      <c r="L27" s="152">
        <v>4145.55</v>
      </c>
      <c r="M27" s="469">
        <v>6.9900000000000004E-2</v>
      </c>
      <c r="N27" s="469">
        <v>5.7000000000000002E-3</v>
      </c>
      <c r="O27" s="469">
        <v>1.8700000000000001E-2</v>
      </c>
    </row>
    <row r="28" spans="1:15" s="11" customFormat="1" ht="14.25" customHeight="1" thickBot="1">
      <c r="A28" s="468" t="s">
        <v>54</v>
      </c>
      <c r="B28" s="151">
        <v>0</v>
      </c>
      <c r="C28" s="151">
        <v>0</v>
      </c>
      <c r="D28" s="151">
        <v>0</v>
      </c>
      <c r="E28" s="151">
        <v>0</v>
      </c>
      <c r="F28" s="151">
        <v>0</v>
      </c>
      <c r="G28" s="151">
        <v>0</v>
      </c>
      <c r="H28" s="151">
        <v>0</v>
      </c>
      <c r="I28" s="151">
        <v>0</v>
      </c>
      <c r="J28" s="151">
        <v>0</v>
      </c>
      <c r="K28" s="152">
        <v>0</v>
      </c>
      <c r="L28" s="152">
        <v>0</v>
      </c>
      <c r="M28" s="179" t="s">
        <v>113</v>
      </c>
      <c r="N28" s="179" t="s">
        <v>113</v>
      </c>
      <c r="O28" s="179" t="s">
        <v>113</v>
      </c>
    </row>
    <row r="29" spans="1:15" s="16" customFormat="1" ht="14.25" customHeight="1" thickBot="1">
      <c r="A29" s="450" t="s">
        <v>66</v>
      </c>
      <c r="B29" s="133">
        <v>4199.57</v>
      </c>
      <c r="C29" s="133">
        <v>1033.58</v>
      </c>
      <c r="D29" s="133">
        <v>1036.1600000000001</v>
      </c>
      <c r="E29" s="133">
        <v>1023.21</v>
      </c>
      <c r="F29" s="133">
        <v>976.42</v>
      </c>
      <c r="G29" s="133">
        <v>4069.38</v>
      </c>
      <c r="H29" s="133">
        <v>1027.55</v>
      </c>
      <c r="I29" s="133">
        <v>1034.67</v>
      </c>
      <c r="J29" s="133">
        <v>1038.71</v>
      </c>
      <c r="K29" s="158">
        <v>1044.6300000000001</v>
      </c>
      <c r="L29" s="158">
        <v>4145.55</v>
      </c>
      <c r="M29" s="177">
        <v>6.9900000000000004E-2</v>
      </c>
      <c r="N29" s="177">
        <v>5.7000000000000002E-3</v>
      </c>
      <c r="O29" s="177">
        <v>1.8700000000000001E-2</v>
      </c>
    </row>
    <row r="30" spans="1:15" s="11" customFormat="1" ht="14.25" customHeight="1">
      <c r="A30" s="464"/>
      <c r="B30" s="159"/>
      <c r="C30" s="159"/>
      <c r="D30" s="159"/>
      <c r="E30" s="159"/>
      <c r="F30" s="159"/>
      <c r="G30" s="159"/>
      <c r="H30" s="159"/>
      <c r="I30" s="159"/>
      <c r="J30" s="159"/>
      <c r="K30" s="160"/>
      <c r="L30" s="160"/>
      <c r="M30" s="465"/>
      <c r="N30" s="465"/>
      <c r="O30" s="465"/>
    </row>
    <row r="31" spans="1:15" s="11" customFormat="1" ht="14.25" customHeight="1">
      <c r="A31" s="466" t="s">
        <v>67</v>
      </c>
      <c r="B31" s="163"/>
      <c r="C31" s="163"/>
      <c r="D31" s="163"/>
      <c r="E31" s="163"/>
      <c r="F31" s="163"/>
      <c r="G31" s="163"/>
      <c r="H31" s="163"/>
      <c r="I31" s="163"/>
      <c r="J31" s="163"/>
      <c r="K31" s="164"/>
      <c r="L31" s="164"/>
      <c r="M31" s="467"/>
      <c r="N31" s="467"/>
      <c r="O31" s="467"/>
    </row>
    <row r="32" spans="1:15" s="11" customFormat="1" ht="14.25" customHeight="1">
      <c r="A32" s="470" t="s">
        <v>68</v>
      </c>
      <c r="B32" s="125">
        <v>2282.2600000000002</v>
      </c>
      <c r="C32" s="125">
        <v>595.85</v>
      </c>
      <c r="D32" s="125">
        <v>595.99</v>
      </c>
      <c r="E32" s="125">
        <v>633.32000000000005</v>
      </c>
      <c r="F32" s="125">
        <v>615.52</v>
      </c>
      <c r="G32" s="125">
        <v>2440.6799999999998</v>
      </c>
      <c r="H32" s="125">
        <v>613.48</v>
      </c>
      <c r="I32" s="125">
        <v>641.71</v>
      </c>
      <c r="J32" s="125">
        <v>658.78</v>
      </c>
      <c r="K32" s="83">
        <v>687.48</v>
      </c>
      <c r="L32" s="83">
        <v>2601.4499999999998</v>
      </c>
      <c r="M32" s="96">
        <v>0.1169</v>
      </c>
      <c r="N32" s="96">
        <v>4.36E-2</v>
      </c>
      <c r="O32" s="96">
        <v>6.59E-2</v>
      </c>
    </row>
    <row r="33" spans="1:15" s="11" customFormat="1" ht="14.25" customHeight="1">
      <c r="A33" s="455" t="s">
        <v>69</v>
      </c>
      <c r="B33" s="125">
        <v>904.61</v>
      </c>
      <c r="C33" s="125">
        <v>207.19</v>
      </c>
      <c r="D33" s="125">
        <v>221.19</v>
      </c>
      <c r="E33" s="125">
        <v>229.06</v>
      </c>
      <c r="F33" s="125">
        <v>266.18</v>
      </c>
      <c r="G33" s="125">
        <v>923.62</v>
      </c>
      <c r="H33" s="125">
        <v>182.66</v>
      </c>
      <c r="I33" s="125">
        <v>159.36000000000001</v>
      </c>
      <c r="J33" s="125">
        <v>249.71</v>
      </c>
      <c r="K33" s="83">
        <v>234.74</v>
      </c>
      <c r="L33" s="83">
        <v>826.47</v>
      </c>
      <c r="M33" s="96">
        <v>-0.1181</v>
      </c>
      <c r="N33" s="96">
        <v>-5.9900000000000002E-2</v>
      </c>
      <c r="O33" s="96">
        <v>-0.1052</v>
      </c>
    </row>
    <row r="34" spans="1:15" s="11" customFormat="1" ht="14.25" customHeight="1">
      <c r="A34" s="470" t="s">
        <v>264</v>
      </c>
      <c r="B34" s="125">
        <v>495.69</v>
      </c>
      <c r="C34" s="125">
        <v>154.80000000000001</v>
      </c>
      <c r="D34" s="125">
        <v>142.08000000000001</v>
      </c>
      <c r="E34" s="125">
        <v>134.97</v>
      </c>
      <c r="F34" s="125">
        <v>146.51</v>
      </c>
      <c r="G34" s="125">
        <v>578.37</v>
      </c>
      <c r="H34" s="125">
        <v>153.15</v>
      </c>
      <c r="I34" s="125">
        <v>154.56</v>
      </c>
      <c r="J34" s="125">
        <v>146.97999999999999</v>
      </c>
      <c r="K34" s="83">
        <v>168.82</v>
      </c>
      <c r="L34" s="83">
        <v>623.51</v>
      </c>
      <c r="M34" s="96">
        <v>0.15229999999999999</v>
      </c>
      <c r="N34" s="96">
        <v>0.14860000000000001</v>
      </c>
      <c r="O34" s="96">
        <v>7.8100000000000003E-2</v>
      </c>
    </row>
    <row r="35" spans="1:15" s="11" customFormat="1" ht="14.25" customHeight="1">
      <c r="A35" s="455" t="s">
        <v>70</v>
      </c>
      <c r="B35" s="125">
        <v>419.78</v>
      </c>
      <c r="C35" s="125">
        <v>208.61</v>
      </c>
      <c r="D35" s="125">
        <v>-12.94</v>
      </c>
      <c r="E35" s="125">
        <v>186.23</v>
      </c>
      <c r="F35" s="125">
        <v>111.74</v>
      </c>
      <c r="G35" s="125">
        <v>493.65</v>
      </c>
      <c r="H35" s="125">
        <v>49.39</v>
      </c>
      <c r="I35" s="125">
        <v>80.14</v>
      </c>
      <c r="J35" s="125">
        <v>80.08</v>
      </c>
      <c r="K35" s="83">
        <v>81.63</v>
      </c>
      <c r="L35" s="83">
        <v>291.24</v>
      </c>
      <c r="M35" s="96">
        <v>-0.26950000000000002</v>
      </c>
      <c r="N35" s="96">
        <v>1.9400000000000001E-2</v>
      </c>
      <c r="O35" s="96">
        <v>-0.41</v>
      </c>
    </row>
    <row r="36" spans="1:15" s="11" customFormat="1" ht="14.25" customHeight="1" thickBot="1">
      <c r="A36" s="451" t="s">
        <v>328</v>
      </c>
      <c r="B36" s="137">
        <v>369</v>
      </c>
      <c r="C36" s="137">
        <v>77.63</v>
      </c>
      <c r="D36" s="137">
        <v>94.12</v>
      </c>
      <c r="E36" s="137">
        <v>81.430000000000007</v>
      </c>
      <c r="F36" s="137">
        <v>45.38</v>
      </c>
      <c r="G36" s="137">
        <v>298.56</v>
      </c>
      <c r="H36" s="137">
        <v>68.75</v>
      </c>
      <c r="I36" s="137">
        <v>97.81</v>
      </c>
      <c r="J36" s="137">
        <v>131.04</v>
      </c>
      <c r="K36" s="139">
        <v>69.290000000000006</v>
      </c>
      <c r="L36" s="139">
        <v>366.88</v>
      </c>
      <c r="M36" s="102">
        <v>0.52690000000000003</v>
      </c>
      <c r="N36" s="102">
        <v>-0.47120000000000001</v>
      </c>
      <c r="O36" s="102">
        <v>0.22889999999999999</v>
      </c>
    </row>
    <row r="37" spans="1:15" s="16" customFormat="1" ht="14.25" customHeight="1" thickBot="1">
      <c r="A37" s="450" t="s">
        <v>71</v>
      </c>
      <c r="B37" s="133">
        <v>4471.83</v>
      </c>
      <c r="C37" s="133">
        <v>1244.18</v>
      </c>
      <c r="D37" s="133">
        <v>1040.53</v>
      </c>
      <c r="E37" s="133">
        <v>1265.1099999999999</v>
      </c>
      <c r="F37" s="133">
        <v>1185.43</v>
      </c>
      <c r="G37" s="133">
        <v>4735.25</v>
      </c>
      <c r="H37" s="133">
        <v>1067.4100000000001</v>
      </c>
      <c r="I37" s="133">
        <v>1133.5899999999999</v>
      </c>
      <c r="J37" s="133">
        <v>1266.5899999999999</v>
      </c>
      <c r="K37" s="158">
        <v>1240.52</v>
      </c>
      <c r="L37" s="158">
        <v>4708.12</v>
      </c>
      <c r="M37" s="177">
        <v>4.7699999999999999E-2</v>
      </c>
      <c r="N37" s="177">
        <v>-1.9400000000000001E-2</v>
      </c>
      <c r="O37" s="177">
        <v>-5.4000000000000003E-3</v>
      </c>
    </row>
    <row r="38" spans="1:15" s="11" customFormat="1" ht="14.25" customHeight="1">
      <c r="A38" s="464"/>
      <c r="B38" s="165"/>
      <c r="C38" s="165"/>
      <c r="D38" s="165"/>
      <c r="E38" s="165"/>
      <c r="F38" s="165"/>
      <c r="G38" s="165"/>
      <c r="H38" s="165"/>
      <c r="I38" s="165"/>
      <c r="J38" s="165"/>
      <c r="K38" s="166"/>
      <c r="L38" s="166"/>
      <c r="M38" s="465"/>
      <c r="N38" s="465"/>
      <c r="O38" s="465"/>
    </row>
    <row r="39" spans="1:15" s="16" customFormat="1" ht="14.25" customHeight="1" thickBot="1">
      <c r="A39" s="471" t="s">
        <v>25</v>
      </c>
      <c r="B39" s="168">
        <v>1426.94</v>
      </c>
      <c r="C39" s="168">
        <v>440.81</v>
      </c>
      <c r="D39" s="168">
        <v>278.52</v>
      </c>
      <c r="E39" s="168">
        <v>401.51</v>
      </c>
      <c r="F39" s="168">
        <v>-156.80000000000001</v>
      </c>
      <c r="G39" s="168">
        <v>964.05</v>
      </c>
      <c r="H39" s="168">
        <v>73.64</v>
      </c>
      <c r="I39" s="168">
        <v>-43.62</v>
      </c>
      <c r="J39" s="168">
        <v>19.600000000000001</v>
      </c>
      <c r="K39" s="169">
        <v>161.06</v>
      </c>
      <c r="L39" s="169">
        <v>210.67</v>
      </c>
      <c r="M39" s="190" t="s">
        <v>113</v>
      </c>
      <c r="N39" s="190" t="s">
        <v>113</v>
      </c>
      <c r="O39" s="190">
        <v>-0.78149999999999997</v>
      </c>
    </row>
    <row r="40" spans="1:15" s="11" customFormat="1" ht="14.25" customHeight="1">
      <c r="A40" s="464"/>
      <c r="B40" s="159"/>
      <c r="C40" s="159"/>
      <c r="D40" s="159"/>
      <c r="E40" s="159"/>
      <c r="F40" s="159"/>
      <c r="G40" s="159"/>
      <c r="H40" s="159"/>
      <c r="I40" s="159"/>
      <c r="J40" s="159"/>
      <c r="K40" s="160"/>
      <c r="L40" s="160"/>
      <c r="M40" s="465"/>
      <c r="N40" s="465"/>
      <c r="O40" s="465"/>
    </row>
    <row r="41" spans="1:15" s="16" customFormat="1" ht="14.25" customHeight="1" thickBot="1">
      <c r="A41" s="471" t="s">
        <v>72</v>
      </c>
      <c r="B41" s="170">
        <v>-975.2</v>
      </c>
      <c r="C41" s="170">
        <v>-259.11</v>
      </c>
      <c r="D41" s="170">
        <v>-167.68</v>
      </c>
      <c r="E41" s="170">
        <v>-168.17</v>
      </c>
      <c r="F41" s="170">
        <v>-334.11</v>
      </c>
      <c r="G41" s="170">
        <v>-929.07</v>
      </c>
      <c r="H41" s="170">
        <v>-327.31</v>
      </c>
      <c r="I41" s="170">
        <v>-164.43</v>
      </c>
      <c r="J41" s="170">
        <v>0.02</v>
      </c>
      <c r="K41" s="169">
        <v>-5.3</v>
      </c>
      <c r="L41" s="169">
        <v>-497.02</v>
      </c>
      <c r="M41" s="190">
        <v>-0.98409999999999997</v>
      </c>
      <c r="N41" s="190" t="s">
        <v>113</v>
      </c>
      <c r="O41" s="190">
        <v>-0.46500000000000002</v>
      </c>
    </row>
    <row r="42" spans="1:15" s="11" customFormat="1" ht="14.25" customHeight="1">
      <c r="A42" s="464"/>
      <c r="B42" s="159"/>
      <c r="C42" s="159"/>
      <c r="D42" s="159"/>
      <c r="E42" s="159"/>
      <c r="F42" s="159"/>
      <c r="G42" s="159"/>
      <c r="H42" s="159"/>
      <c r="I42" s="159"/>
      <c r="J42" s="159"/>
      <c r="K42" s="160"/>
      <c r="L42" s="160"/>
      <c r="M42" s="465"/>
      <c r="N42" s="465"/>
      <c r="O42" s="465"/>
    </row>
    <row r="43" spans="1:15" s="16" customFormat="1" ht="14.25" customHeight="1" thickBot="1">
      <c r="A43" s="471" t="s">
        <v>17</v>
      </c>
      <c r="B43" s="171">
        <v>33735.71</v>
      </c>
      <c r="C43" s="171">
        <v>9390.98</v>
      </c>
      <c r="D43" s="171">
        <v>8214.76</v>
      </c>
      <c r="E43" s="171">
        <v>7745.19</v>
      </c>
      <c r="F43" s="171">
        <v>6564.18</v>
      </c>
      <c r="G43" s="171">
        <v>31915.11</v>
      </c>
      <c r="H43" s="171">
        <v>8392.36</v>
      </c>
      <c r="I43" s="171">
        <v>7860.15</v>
      </c>
      <c r="J43" s="171">
        <v>7863.87</v>
      </c>
      <c r="K43" s="472">
        <v>7832.49</v>
      </c>
      <c r="L43" s="472">
        <v>31948.87</v>
      </c>
      <c r="M43" s="190">
        <v>0.19339999999999999</v>
      </c>
      <c r="N43" s="190">
        <v>-3.8E-3</v>
      </c>
      <c r="O43" s="190">
        <v>1.1000000000000001E-3</v>
      </c>
    </row>
    <row r="44" spans="1:15" ht="14.25" customHeight="1">
      <c r="A44" s="572" t="s">
        <v>170</v>
      </c>
      <c r="B44" s="572"/>
      <c r="C44" s="572"/>
      <c r="D44" s="572"/>
      <c r="E44" s="572"/>
      <c r="F44" s="572"/>
      <c r="G44" s="572"/>
      <c r="H44" s="572"/>
      <c r="I44" s="572"/>
      <c r="J44" s="572"/>
      <c r="K44" s="572"/>
      <c r="L44" s="572"/>
      <c r="M44" s="572"/>
      <c r="N44" s="572"/>
      <c r="O44" s="572"/>
    </row>
    <row r="45" spans="1:15">
      <c r="A45" s="572" t="s">
        <v>171</v>
      </c>
      <c r="B45" s="572"/>
      <c r="C45" s="572"/>
      <c r="D45" s="572"/>
      <c r="E45" s="572"/>
      <c r="F45" s="572"/>
      <c r="G45" s="572"/>
      <c r="H45" s="572"/>
      <c r="I45" s="572"/>
      <c r="J45" s="572"/>
      <c r="K45" s="572"/>
      <c r="L45" s="572"/>
      <c r="M45" s="572"/>
      <c r="N45" s="572"/>
      <c r="O45" s="572"/>
    </row>
  </sheetData>
  <mergeCells count="4">
    <mergeCell ref="A3:L3"/>
    <mergeCell ref="A1:O1"/>
    <mergeCell ref="A44:O44"/>
    <mergeCell ref="A45:O45"/>
  </mergeCells>
  <phoneticPr fontId="16" type="noConversion"/>
  <conditionalFormatting sqref="L19">
    <cfRule type="expression" dxfId="22" priority="2">
      <formula>ABS(L19)&lt;0.005</formula>
    </cfRule>
  </conditionalFormatting>
  <conditionalFormatting sqref="L32">
    <cfRule type="expression" dxfId="21" priority="1">
      <formula>ABS(L32)&lt;0.005</formula>
    </cfRule>
  </conditionalFormatting>
  <pageMargins left="0.75" right="0.75" top="1" bottom="1" header="0.4921259845" footer="0.4921259845"/>
  <pageSetup paperSize="9" scale="46" orientation="portrait" r:id="rId1"/>
  <headerFooter alignWithMargins="0"/>
</worksheet>
</file>

<file path=xl/worksheets/sheet5.xml><?xml version="1.0" encoding="utf-8"?>
<worksheet xmlns="http://schemas.openxmlformats.org/spreadsheetml/2006/main" xmlns:r="http://schemas.openxmlformats.org/officeDocument/2006/relationships">
  <sheetPr codeName="Tabelle5">
    <pageSetUpPr autoPageBreaks="0"/>
  </sheetPr>
  <dimension ref="A1:O29"/>
  <sheetViews>
    <sheetView showGridLines="0" zoomScaleNormal="70" workbookViewId="0">
      <selection sqref="A1:O1"/>
    </sheetView>
  </sheetViews>
  <sheetFormatPr baseColWidth="10" defaultRowHeight="14.25"/>
  <cols>
    <col min="1" max="1" width="72.7109375" style="25" customWidth="1"/>
    <col min="2" max="9" width="11.42578125" style="9" customWidth="1"/>
    <col min="10" max="10" width="11.42578125" style="13" customWidth="1"/>
    <col min="11" max="13" width="11.42578125" style="9" customWidth="1"/>
    <col min="14" max="14" width="11.42578125" style="13" customWidth="1"/>
    <col min="15" max="15" width="11.42578125" style="9" customWidth="1"/>
    <col min="16" max="16384" width="11.42578125" style="2"/>
  </cols>
  <sheetData>
    <row r="1" spans="1:15" ht="20.25" customHeight="1">
      <c r="A1" s="575" t="s">
        <v>233</v>
      </c>
      <c r="B1" s="575"/>
      <c r="C1" s="575"/>
      <c r="D1" s="575"/>
      <c r="E1" s="575"/>
      <c r="F1" s="575"/>
      <c r="G1" s="575"/>
      <c r="H1" s="575"/>
      <c r="I1" s="575"/>
      <c r="J1" s="575"/>
      <c r="K1" s="575"/>
      <c r="L1" s="575"/>
      <c r="M1" s="575"/>
      <c r="N1" s="575"/>
      <c r="O1" s="575"/>
    </row>
    <row r="2" spans="1:15" ht="15" customHeight="1"/>
    <row r="3" spans="1:15" s="4" customFormat="1" ht="18.75" customHeight="1">
      <c r="A3" s="582" t="s">
        <v>73</v>
      </c>
      <c r="B3" s="582"/>
      <c r="C3" s="582"/>
      <c r="D3" s="582"/>
      <c r="E3" s="582"/>
      <c r="F3" s="582"/>
      <c r="G3" s="582"/>
      <c r="H3" s="582"/>
      <c r="I3" s="582"/>
      <c r="J3" s="582"/>
      <c r="K3" s="582"/>
      <c r="L3" s="583"/>
      <c r="M3" s="3"/>
    </row>
    <row r="4" spans="1:15" s="14" customFormat="1" ht="18.75" customHeight="1">
      <c r="A4" s="196" t="s">
        <v>184</v>
      </c>
      <c r="B4" s="22"/>
      <c r="C4" s="22"/>
      <c r="D4" s="22"/>
      <c r="E4" s="22"/>
      <c r="F4" s="22"/>
      <c r="G4" s="22"/>
      <c r="H4" s="22"/>
      <c r="I4" s="22"/>
      <c r="J4" s="23"/>
      <c r="K4" s="22"/>
      <c r="L4" s="24"/>
      <c r="M4" s="22"/>
      <c r="N4" s="23"/>
      <c r="O4" s="22"/>
    </row>
    <row r="5" spans="1:15" s="6" customFormat="1" ht="24">
      <c r="A5" s="173" t="s">
        <v>16</v>
      </c>
      <c r="B5" s="445" t="s">
        <v>137</v>
      </c>
      <c r="C5" s="445" t="s">
        <v>138</v>
      </c>
      <c r="D5" s="445" t="s">
        <v>139</v>
      </c>
      <c r="E5" s="445" t="s">
        <v>140</v>
      </c>
      <c r="F5" s="445" t="s">
        <v>141</v>
      </c>
      <c r="G5" s="445" t="s">
        <v>142</v>
      </c>
      <c r="H5" s="445" t="s">
        <v>143</v>
      </c>
      <c r="I5" s="445" t="s">
        <v>222</v>
      </c>
      <c r="J5" s="445" t="s">
        <v>229</v>
      </c>
      <c r="K5" s="123" t="s">
        <v>234</v>
      </c>
      <c r="L5" s="123" t="s">
        <v>235</v>
      </c>
      <c r="M5" s="409" t="s">
        <v>236</v>
      </c>
      <c r="N5" s="409" t="s">
        <v>237</v>
      </c>
      <c r="O5" s="409" t="s">
        <v>238</v>
      </c>
    </row>
    <row r="6" spans="1:15" s="11" customFormat="1" ht="15" customHeight="1">
      <c r="A6" s="54" t="s">
        <v>28</v>
      </c>
      <c r="B6" s="77">
        <v>15974.73</v>
      </c>
      <c r="C6" s="77">
        <v>3649.72</v>
      </c>
      <c r="D6" s="77">
        <v>3651.49</v>
      </c>
      <c r="E6" s="77">
        <v>3637.49</v>
      </c>
      <c r="F6" s="77">
        <v>3894.9</v>
      </c>
      <c r="G6" s="77">
        <v>14833.59</v>
      </c>
      <c r="H6" s="77">
        <v>3374.79</v>
      </c>
      <c r="I6" s="77">
        <v>3666.15</v>
      </c>
      <c r="J6" s="77">
        <v>3412.9</v>
      </c>
      <c r="K6" s="83">
        <v>3817.84</v>
      </c>
      <c r="L6" s="83">
        <v>14271.68</v>
      </c>
      <c r="M6" s="96">
        <v>-1.9800000000000002E-2</v>
      </c>
      <c r="N6" s="96">
        <v>0.1187</v>
      </c>
      <c r="O6" s="96">
        <v>-3.7900000000000003E-2</v>
      </c>
    </row>
    <row r="7" spans="1:15" s="11" customFormat="1" ht="15" customHeight="1" thickBot="1">
      <c r="A7" s="174" t="s">
        <v>31</v>
      </c>
      <c r="B7" s="175">
        <v>5608.46</v>
      </c>
      <c r="C7" s="175">
        <v>2697.23</v>
      </c>
      <c r="D7" s="175">
        <v>1233.8399999999999</v>
      </c>
      <c r="E7" s="175">
        <v>307.27</v>
      </c>
      <c r="F7" s="175">
        <v>-420.97</v>
      </c>
      <c r="G7" s="175">
        <v>3817.37</v>
      </c>
      <c r="H7" s="175">
        <v>1616.45</v>
      </c>
      <c r="I7" s="175">
        <v>1253.3699999999999</v>
      </c>
      <c r="J7" s="175">
        <v>829.68</v>
      </c>
      <c r="K7" s="139">
        <v>599.14</v>
      </c>
      <c r="L7" s="139">
        <v>4298.6400000000003</v>
      </c>
      <c r="M7" s="102" t="s">
        <v>113</v>
      </c>
      <c r="N7" s="102">
        <v>-0.27789999999999998</v>
      </c>
      <c r="O7" s="102">
        <v>0.12609999999999999</v>
      </c>
    </row>
    <row r="8" spans="1:15" s="16" customFormat="1" ht="15" customHeight="1" thickBot="1">
      <c r="A8" s="132" t="s">
        <v>78</v>
      </c>
      <c r="B8" s="133">
        <v>21583.19</v>
      </c>
      <c r="C8" s="133">
        <v>6346.95</v>
      </c>
      <c r="D8" s="133">
        <v>4885.33</v>
      </c>
      <c r="E8" s="133">
        <v>3944.76</v>
      </c>
      <c r="F8" s="133">
        <v>3473.93</v>
      </c>
      <c r="G8" s="133">
        <v>18650.97</v>
      </c>
      <c r="H8" s="133">
        <v>4991.24</v>
      </c>
      <c r="I8" s="133">
        <v>4919.5200000000004</v>
      </c>
      <c r="J8" s="133">
        <v>4242.58</v>
      </c>
      <c r="K8" s="176">
        <v>4416.9799999999996</v>
      </c>
      <c r="L8" s="176">
        <v>18570.32</v>
      </c>
      <c r="M8" s="177">
        <v>0.27150000000000002</v>
      </c>
      <c r="N8" s="177">
        <v>4.1099999999999998E-2</v>
      </c>
      <c r="O8" s="177">
        <v>-4.3E-3</v>
      </c>
    </row>
    <row r="9" spans="1:15" s="11" customFormat="1" ht="15" customHeight="1">
      <c r="A9" s="54"/>
      <c r="B9" s="77"/>
      <c r="C9" s="77"/>
      <c r="D9" s="77"/>
      <c r="E9" s="77"/>
      <c r="F9" s="77"/>
      <c r="G9" s="77"/>
      <c r="H9" s="77"/>
      <c r="I9" s="77"/>
      <c r="J9" s="77"/>
      <c r="K9" s="83"/>
      <c r="L9" s="83"/>
      <c r="M9" s="96"/>
      <c r="N9" s="96"/>
      <c r="O9" s="96"/>
    </row>
    <row r="10" spans="1:15" s="11" customFormat="1" ht="15" customHeight="1">
      <c r="A10" s="70" t="s">
        <v>49</v>
      </c>
      <c r="B10" s="178">
        <v>1731.82</v>
      </c>
      <c r="C10" s="178">
        <v>628.46</v>
      </c>
      <c r="D10" s="178">
        <v>578.65</v>
      </c>
      <c r="E10" s="178">
        <v>484.41</v>
      </c>
      <c r="F10" s="178">
        <v>437.15</v>
      </c>
      <c r="G10" s="178">
        <v>2128.67</v>
      </c>
      <c r="H10" s="178">
        <v>605.77</v>
      </c>
      <c r="I10" s="178">
        <v>540.65</v>
      </c>
      <c r="J10" s="178">
        <v>596.25</v>
      </c>
      <c r="K10" s="152">
        <v>570.89</v>
      </c>
      <c r="L10" s="152">
        <v>2313.56</v>
      </c>
      <c r="M10" s="179">
        <v>0.30590000000000001</v>
      </c>
      <c r="N10" s="179">
        <v>-4.2500000000000003E-2</v>
      </c>
      <c r="O10" s="179">
        <v>8.6900000000000005E-2</v>
      </c>
    </row>
    <row r="11" spans="1:15" s="11" customFormat="1" ht="15" customHeight="1" thickBot="1">
      <c r="A11" s="70" t="s">
        <v>50</v>
      </c>
      <c r="B11" s="178">
        <v>7850.68</v>
      </c>
      <c r="C11" s="178">
        <v>2501.98</v>
      </c>
      <c r="D11" s="178">
        <v>1824.96</v>
      </c>
      <c r="E11" s="178">
        <v>980.86</v>
      </c>
      <c r="F11" s="178">
        <v>760.7</v>
      </c>
      <c r="G11" s="178">
        <v>6068.51</v>
      </c>
      <c r="H11" s="178">
        <v>2050</v>
      </c>
      <c r="I11" s="178">
        <v>1702.3</v>
      </c>
      <c r="J11" s="178">
        <v>1361.05</v>
      </c>
      <c r="K11" s="152">
        <v>1571.43</v>
      </c>
      <c r="L11" s="152">
        <v>6684.77</v>
      </c>
      <c r="M11" s="179">
        <v>1.0658000000000001</v>
      </c>
      <c r="N11" s="179">
        <v>0.15459999999999999</v>
      </c>
      <c r="O11" s="179">
        <v>0.1016</v>
      </c>
    </row>
    <row r="12" spans="1:15" s="11" customFormat="1" ht="15" customHeight="1" thickBot="1">
      <c r="A12" s="180" t="s">
        <v>51</v>
      </c>
      <c r="B12" s="181">
        <v>9582.5</v>
      </c>
      <c r="C12" s="181">
        <v>3130.44</v>
      </c>
      <c r="D12" s="181">
        <v>2403.61</v>
      </c>
      <c r="E12" s="181">
        <v>1465.27</v>
      </c>
      <c r="F12" s="181">
        <v>1197.8499999999999</v>
      </c>
      <c r="G12" s="181">
        <v>8197.18</v>
      </c>
      <c r="H12" s="181">
        <v>2655.76</v>
      </c>
      <c r="I12" s="181">
        <v>2242.9499999999998</v>
      </c>
      <c r="J12" s="181">
        <v>1957.3</v>
      </c>
      <c r="K12" s="128">
        <v>2142.3200000000002</v>
      </c>
      <c r="L12" s="128">
        <v>8998.33</v>
      </c>
      <c r="M12" s="182">
        <v>0.78849999999999998</v>
      </c>
      <c r="N12" s="182">
        <v>9.4500000000000001E-2</v>
      </c>
      <c r="O12" s="182">
        <v>9.7699999999999995E-2</v>
      </c>
    </row>
    <row r="13" spans="1:15" s="11" customFormat="1" ht="15" customHeight="1">
      <c r="A13" s="57" t="s">
        <v>53</v>
      </c>
      <c r="B13" s="63">
        <v>181.77</v>
      </c>
      <c r="C13" s="63">
        <v>84</v>
      </c>
      <c r="D13" s="63">
        <v>176.49</v>
      </c>
      <c r="E13" s="63">
        <v>149.44999999999999</v>
      </c>
      <c r="F13" s="63">
        <v>189.56</v>
      </c>
      <c r="G13" s="63">
        <v>599.49</v>
      </c>
      <c r="H13" s="63">
        <v>144.72</v>
      </c>
      <c r="I13" s="63">
        <v>156.53</v>
      </c>
      <c r="J13" s="63">
        <v>212.57</v>
      </c>
      <c r="K13" s="64">
        <v>180.89</v>
      </c>
      <c r="L13" s="64">
        <v>694.72</v>
      </c>
      <c r="M13" s="183">
        <v>-4.5699999999999998E-2</v>
      </c>
      <c r="N13" s="183">
        <v>-0.14899999999999999</v>
      </c>
      <c r="O13" s="183">
        <v>0.15890000000000001</v>
      </c>
    </row>
    <row r="14" spans="1:15" s="11" customFormat="1" ht="15" customHeight="1" thickBot="1">
      <c r="A14" s="69" t="s">
        <v>185</v>
      </c>
      <c r="B14" s="175">
        <v>589.15</v>
      </c>
      <c r="C14" s="175">
        <v>232.03</v>
      </c>
      <c r="D14" s="175">
        <v>-6.59</v>
      </c>
      <c r="E14" s="175">
        <v>-421.99</v>
      </c>
      <c r="F14" s="175">
        <v>268.62</v>
      </c>
      <c r="G14" s="175">
        <v>72.069999999999993</v>
      </c>
      <c r="H14" s="175">
        <v>-26.91</v>
      </c>
      <c r="I14" s="175">
        <v>66.680000000000007</v>
      </c>
      <c r="J14" s="175">
        <v>-180.17</v>
      </c>
      <c r="K14" s="184">
        <v>79.709999999999994</v>
      </c>
      <c r="L14" s="184">
        <v>-60.69</v>
      </c>
      <c r="M14" s="102">
        <v>-0.70330000000000004</v>
      </c>
      <c r="N14" s="102" t="s">
        <v>113</v>
      </c>
      <c r="O14" s="102" t="s">
        <v>113</v>
      </c>
    </row>
    <row r="15" spans="1:15" s="16" customFormat="1" ht="15" customHeight="1" thickBot="1">
      <c r="A15" s="132" t="s">
        <v>74</v>
      </c>
      <c r="B15" s="133">
        <v>10353.41</v>
      </c>
      <c r="C15" s="133">
        <v>3446.47</v>
      </c>
      <c r="D15" s="133">
        <v>2573.5100000000002</v>
      </c>
      <c r="E15" s="133">
        <v>1192.73</v>
      </c>
      <c r="F15" s="133">
        <v>1656.03</v>
      </c>
      <c r="G15" s="133">
        <v>8868.74</v>
      </c>
      <c r="H15" s="133">
        <v>2773.58</v>
      </c>
      <c r="I15" s="133">
        <v>2466.17</v>
      </c>
      <c r="J15" s="133">
        <v>1989.69</v>
      </c>
      <c r="K15" s="105">
        <v>2402.92</v>
      </c>
      <c r="L15" s="105">
        <v>9632.36</v>
      </c>
      <c r="M15" s="177">
        <v>0.45100000000000001</v>
      </c>
      <c r="N15" s="177">
        <v>0.2077</v>
      </c>
      <c r="O15" s="177">
        <v>8.6099999999999996E-2</v>
      </c>
    </row>
    <row r="16" spans="1:15" s="11" customFormat="1" ht="15" customHeight="1">
      <c r="A16" s="185"/>
      <c r="B16" s="186"/>
      <c r="C16" s="186"/>
      <c r="D16" s="186"/>
      <c r="E16" s="186"/>
      <c r="F16" s="186"/>
      <c r="G16" s="186"/>
      <c r="H16" s="186"/>
      <c r="I16" s="186"/>
      <c r="J16" s="186"/>
      <c r="K16" s="187"/>
      <c r="L16" s="187"/>
      <c r="M16" s="188"/>
      <c r="N16" s="188"/>
      <c r="O16" s="188"/>
    </row>
    <row r="17" spans="1:15" s="16" customFormat="1" ht="15" customHeight="1" thickBot="1">
      <c r="A17" s="167" t="s">
        <v>75</v>
      </c>
      <c r="B17" s="171">
        <v>6220.29</v>
      </c>
      <c r="C17" s="171">
        <v>1486.09</v>
      </c>
      <c r="D17" s="171">
        <v>1530.82</v>
      </c>
      <c r="E17" s="171">
        <v>1467.73</v>
      </c>
      <c r="F17" s="171">
        <v>1481.55</v>
      </c>
      <c r="G17" s="171">
        <v>5966.18</v>
      </c>
      <c r="H17" s="171">
        <v>1556.6</v>
      </c>
      <c r="I17" s="171">
        <v>1514.66</v>
      </c>
      <c r="J17" s="171">
        <v>1493.94</v>
      </c>
      <c r="K17" s="189">
        <v>1396.51</v>
      </c>
      <c r="L17" s="189">
        <v>5961.71</v>
      </c>
      <c r="M17" s="190">
        <v>-5.74E-2</v>
      </c>
      <c r="N17" s="190">
        <v>-6.5199999999999994E-2</v>
      </c>
      <c r="O17" s="190">
        <v>-6.9999999999999999E-4</v>
      </c>
    </row>
    <row r="18" spans="1:15" s="11" customFormat="1" ht="15" customHeight="1">
      <c r="A18" s="185"/>
      <c r="B18" s="186"/>
      <c r="C18" s="186"/>
      <c r="D18" s="186"/>
      <c r="E18" s="186"/>
      <c r="F18" s="186"/>
      <c r="G18" s="186"/>
      <c r="H18" s="186"/>
      <c r="I18" s="186"/>
      <c r="J18" s="186"/>
      <c r="K18" s="187"/>
      <c r="L18" s="187"/>
      <c r="M18" s="188"/>
      <c r="N18" s="188"/>
      <c r="O18" s="188"/>
    </row>
    <row r="19" spans="1:15" s="16" customFormat="1" ht="15" customHeight="1" thickBot="1">
      <c r="A19" s="167" t="s">
        <v>76</v>
      </c>
      <c r="B19" s="171">
        <v>2016.23</v>
      </c>
      <c r="C19" s="171">
        <v>541.24</v>
      </c>
      <c r="D19" s="171">
        <v>471.54</v>
      </c>
      <c r="E19" s="171">
        <v>566.94000000000005</v>
      </c>
      <c r="F19" s="171">
        <v>404.57</v>
      </c>
      <c r="G19" s="171">
        <v>1984.29</v>
      </c>
      <c r="H19" s="171">
        <v>565.16999999999996</v>
      </c>
      <c r="I19" s="171">
        <v>604.41999999999996</v>
      </c>
      <c r="J19" s="171">
        <v>538.32000000000005</v>
      </c>
      <c r="K19" s="189">
        <v>524.04999999999995</v>
      </c>
      <c r="L19" s="189">
        <v>2231.96</v>
      </c>
      <c r="M19" s="190">
        <v>0.29530000000000001</v>
      </c>
      <c r="N19" s="190">
        <v>-2.6499999999999999E-2</v>
      </c>
      <c r="O19" s="190">
        <v>0.12479999999999999</v>
      </c>
    </row>
    <row r="20" spans="1:15" s="11" customFormat="1" ht="15" customHeight="1">
      <c r="A20" s="185"/>
      <c r="B20" s="186"/>
      <c r="C20" s="186"/>
      <c r="D20" s="186"/>
      <c r="E20" s="186"/>
      <c r="F20" s="186"/>
      <c r="G20" s="186"/>
      <c r="H20" s="186"/>
      <c r="I20" s="186"/>
      <c r="J20" s="186"/>
      <c r="K20" s="187"/>
      <c r="L20" s="187"/>
      <c r="M20" s="188"/>
      <c r="N20" s="188"/>
      <c r="O20" s="188"/>
    </row>
    <row r="21" spans="1:15" s="16" customFormat="1" ht="15" customHeight="1" thickBot="1">
      <c r="A21" s="167" t="s">
        <v>77</v>
      </c>
      <c r="B21" s="171">
        <v>1974.01</v>
      </c>
      <c r="C21" s="171">
        <v>714.42</v>
      </c>
      <c r="D21" s="171">
        <v>217.15</v>
      </c>
      <c r="E21" s="171">
        <v>552.29999999999995</v>
      </c>
      <c r="F21" s="171">
        <v>83.83</v>
      </c>
      <c r="G21" s="171">
        <v>1567.7</v>
      </c>
      <c r="H21" s="171">
        <v>334.7</v>
      </c>
      <c r="I21" s="171">
        <v>369.4</v>
      </c>
      <c r="J21" s="171">
        <v>413.12</v>
      </c>
      <c r="K21" s="189">
        <v>387.32</v>
      </c>
      <c r="L21" s="189">
        <v>1504.54</v>
      </c>
      <c r="M21" s="190" t="s">
        <v>113</v>
      </c>
      <c r="N21" s="190">
        <v>-6.25E-2</v>
      </c>
      <c r="O21" s="190">
        <v>-4.0300000000000002E-2</v>
      </c>
    </row>
    <row r="22" spans="1:15" s="11" customFormat="1" ht="15" customHeight="1">
      <c r="A22" s="185"/>
      <c r="B22" s="191"/>
      <c r="C22" s="191"/>
      <c r="D22" s="191"/>
      <c r="E22" s="191"/>
      <c r="F22" s="191"/>
      <c r="G22" s="191"/>
      <c r="H22" s="191"/>
      <c r="I22" s="191"/>
      <c r="J22" s="191"/>
      <c r="K22" s="192"/>
      <c r="L22" s="192"/>
      <c r="M22" s="188"/>
      <c r="N22" s="188"/>
      <c r="O22" s="188"/>
    </row>
    <row r="23" spans="1:15" s="16" customFormat="1" ht="15" customHeight="1" thickBot="1">
      <c r="A23" s="167" t="s">
        <v>25</v>
      </c>
      <c r="B23" s="171">
        <v>650.16</v>
      </c>
      <c r="C23" s="171">
        <v>123.24</v>
      </c>
      <c r="D23" s="171">
        <v>195.06</v>
      </c>
      <c r="E23" s="171">
        <v>118.97</v>
      </c>
      <c r="F23" s="171">
        <v>-192.43</v>
      </c>
      <c r="G23" s="171">
        <v>244.85</v>
      </c>
      <c r="H23" s="171">
        <v>-223.4</v>
      </c>
      <c r="I23" s="171">
        <v>49.37</v>
      </c>
      <c r="J23" s="171">
        <v>-243.4</v>
      </c>
      <c r="K23" s="189">
        <v>-155.87</v>
      </c>
      <c r="L23" s="189">
        <v>-573.30999999999995</v>
      </c>
      <c r="M23" s="190">
        <v>-0.19</v>
      </c>
      <c r="N23" s="190">
        <v>-0.35959999999999998</v>
      </c>
      <c r="O23" s="190" t="s">
        <v>113</v>
      </c>
    </row>
    <row r="24" spans="1:15" s="11" customFormat="1" ht="15" customHeight="1">
      <c r="A24" s="185"/>
      <c r="B24" s="191"/>
      <c r="C24" s="191"/>
      <c r="D24" s="191"/>
      <c r="E24" s="191"/>
      <c r="F24" s="191"/>
      <c r="G24" s="191"/>
      <c r="H24" s="191"/>
      <c r="I24" s="191"/>
      <c r="J24" s="191"/>
      <c r="K24" s="192"/>
      <c r="L24" s="192"/>
      <c r="M24" s="188"/>
      <c r="N24" s="188"/>
      <c r="O24" s="188"/>
    </row>
    <row r="25" spans="1:15" s="16" customFormat="1" ht="15" customHeight="1" thickBot="1">
      <c r="A25" s="167" t="s">
        <v>72</v>
      </c>
      <c r="B25" s="171">
        <v>369.09</v>
      </c>
      <c r="C25" s="171">
        <v>35.5</v>
      </c>
      <c r="D25" s="171">
        <v>-102.76</v>
      </c>
      <c r="E25" s="171">
        <v>46.1</v>
      </c>
      <c r="F25" s="171">
        <v>40.369999999999997</v>
      </c>
      <c r="G25" s="171">
        <v>19.21</v>
      </c>
      <c r="H25" s="171">
        <v>-15.4</v>
      </c>
      <c r="I25" s="171">
        <v>-84.49</v>
      </c>
      <c r="J25" s="171">
        <v>50.91</v>
      </c>
      <c r="K25" s="189">
        <v>-137.94999999999999</v>
      </c>
      <c r="L25" s="189">
        <v>-186.94</v>
      </c>
      <c r="M25" s="190" t="s">
        <v>113</v>
      </c>
      <c r="N25" s="190" t="s">
        <v>113</v>
      </c>
      <c r="O25" s="190" t="s">
        <v>113</v>
      </c>
    </row>
    <row r="26" spans="1:15" s="11" customFormat="1" ht="15" customHeight="1">
      <c r="A26" s="185"/>
      <c r="B26" s="191"/>
      <c r="C26" s="191"/>
      <c r="D26" s="191"/>
      <c r="E26" s="191"/>
      <c r="F26" s="191"/>
      <c r="G26" s="191"/>
      <c r="H26" s="191"/>
      <c r="I26" s="191"/>
      <c r="J26" s="191"/>
      <c r="K26" s="192"/>
      <c r="L26" s="192"/>
      <c r="M26" s="188"/>
      <c r="N26" s="188"/>
      <c r="O26" s="188"/>
    </row>
    <row r="27" spans="1:15" s="16" customFormat="1" ht="15" customHeight="1" thickBot="1">
      <c r="A27" s="193" t="s">
        <v>78</v>
      </c>
      <c r="B27" s="194">
        <v>21583.19</v>
      </c>
      <c r="C27" s="194">
        <v>6346.95</v>
      </c>
      <c r="D27" s="194">
        <v>4885.33</v>
      </c>
      <c r="E27" s="194">
        <v>3944.76</v>
      </c>
      <c r="F27" s="194">
        <v>3473.93</v>
      </c>
      <c r="G27" s="194">
        <v>18650.97</v>
      </c>
      <c r="H27" s="194">
        <v>4991.24</v>
      </c>
      <c r="I27" s="194">
        <v>4919.5200000000004</v>
      </c>
      <c r="J27" s="194">
        <v>4242.58</v>
      </c>
      <c r="K27" s="473">
        <v>4416.9799999999996</v>
      </c>
      <c r="L27" s="473">
        <v>18570.32</v>
      </c>
      <c r="M27" s="195">
        <v>0.27150000000000002</v>
      </c>
      <c r="N27" s="195">
        <v>4.1099999999999998E-2</v>
      </c>
      <c r="O27" s="195">
        <v>-4.3E-3</v>
      </c>
    </row>
    <row r="28" spans="1:15" ht="14.25" customHeight="1">
      <c r="A28" s="408" t="s">
        <v>243</v>
      </c>
      <c r="B28" s="72"/>
      <c r="C28" s="72"/>
      <c r="D28" s="72"/>
      <c r="E28" s="72"/>
      <c r="F28" s="72"/>
      <c r="G28" s="72"/>
      <c r="H28" s="72"/>
      <c r="I28" s="72"/>
      <c r="J28" s="72"/>
      <c r="K28" s="72"/>
      <c r="L28" s="72"/>
      <c r="M28" s="1"/>
      <c r="N28" s="2"/>
      <c r="O28" s="2"/>
    </row>
    <row r="29" spans="1:15">
      <c r="A29" s="72" t="s">
        <v>172</v>
      </c>
      <c r="B29" s="72"/>
      <c r="C29" s="72"/>
      <c r="D29" s="72"/>
      <c r="E29" s="72"/>
      <c r="F29" s="72"/>
      <c r="G29" s="72"/>
      <c r="H29" s="72"/>
      <c r="I29" s="72"/>
      <c r="J29" s="72"/>
      <c r="K29" s="72"/>
      <c r="L29" s="72"/>
      <c r="M29" s="1"/>
      <c r="N29" s="2"/>
      <c r="O29" s="2"/>
    </row>
  </sheetData>
  <mergeCells count="2">
    <mergeCell ref="A3:L3"/>
    <mergeCell ref="A1:O1"/>
  </mergeCells>
  <phoneticPr fontId="16" type="noConversion"/>
  <pageMargins left="0.75" right="0.75" top="1" bottom="1" header="0.4921259845" footer="0.4921259845"/>
  <pageSetup paperSize="9" scale="46" orientation="portrait" r:id="rId1"/>
  <headerFooter alignWithMargins="0"/>
</worksheet>
</file>

<file path=xl/worksheets/sheet6.xml><?xml version="1.0" encoding="utf-8"?>
<worksheet xmlns="http://schemas.openxmlformats.org/spreadsheetml/2006/main" xmlns:r="http://schemas.openxmlformats.org/officeDocument/2006/relationships">
  <sheetPr codeName="Tabelle6">
    <pageSetUpPr autoPageBreaks="0"/>
  </sheetPr>
  <dimension ref="A1:O39"/>
  <sheetViews>
    <sheetView showGridLines="0" zoomScaleNormal="70" workbookViewId="0">
      <selection sqref="A1:O1"/>
    </sheetView>
  </sheetViews>
  <sheetFormatPr baseColWidth="10" defaultRowHeight="14.25"/>
  <cols>
    <col min="1" max="1" width="51.42578125" style="25" customWidth="1"/>
    <col min="2" max="9" width="13.42578125" style="9" customWidth="1"/>
    <col min="10" max="10" width="13.42578125" style="13" customWidth="1"/>
    <col min="11" max="13" width="13.42578125" style="9" customWidth="1"/>
    <col min="14" max="14" width="13.42578125" style="13" customWidth="1"/>
    <col min="15" max="15" width="13.42578125" style="9" customWidth="1"/>
    <col min="16" max="16384" width="11.42578125" style="2"/>
  </cols>
  <sheetData>
    <row r="1" spans="1:15" ht="20.25" customHeight="1">
      <c r="A1" s="575" t="s">
        <v>233</v>
      </c>
      <c r="B1" s="575"/>
      <c r="C1" s="575"/>
      <c r="D1" s="575"/>
      <c r="E1" s="575"/>
      <c r="F1" s="575"/>
      <c r="G1" s="575"/>
      <c r="H1" s="575"/>
      <c r="I1" s="575"/>
      <c r="J1" s="575"/>
      <c r="K1" s="575"/>
      <c r="L1" s="575"/>
      <c r="M1" s="575"/>
      <c r="N1" s="575"/>
      <c r="O1" s="575"/>
    </row>
    <row r="2" spans="1:15" ht="15" customHeight="1"/>
    <row r="3" spans="1:15" s="4" customFormat="1" ht="18.75" customHeight="1">
      <c r="A3" s="580" t="s">
        <v>74</v>
      </c>
      <c r="B3" s="580"/>
      <c r="C3" s="580"/>
      <c r="D3" s="580"/>
      <c r="E3" s="580"/>
      <c r="F3" s="580"/>
      <c r="G3" s="580"/>
      <c r="H3" s="580"/>
      <c r="I3" s="580"/>
      <c r="J3" s="580"/>
      <c r="K3" s="580"/>
      <c r="L3" s="584"/>
    </row>
    <row r="4" spans="1:15" s="6" customFormat="1" ht="24">
      <c r="A4" s="153"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row>
    <row r="5" spans="1:15" s="11" customFormat="1" ht="15" customHeight="1">
      <c r="A5" s="475" t="s">
        <v>46</v>
      </c>
      <c r="B5" s="125">
        <v>517.83000000000004</v>
      </c>
      <c r="C5" s="95">
        <v>151.88999999999999</v>
      </c>
      <c r="D5" s="95">
        <v>204.3</v>
      </c>
      <c r="E5" s="95">
        <v>134.54</v>
      </c>
      <c r="F5" s="95">
        <v>241.37</v>
      </c>
      <c r="G5" s="125">
        <v>732.1</v>
      </c>
      <c r="H5" s="125">
        <v>160.25</v>
      </c>
      <c r="I5" s="125">
        <v>264.83</v>
      </c>
      <c r="J5" s="125">
        <v>174.58</v>
      </c>
      <c r="K5" s="243">
        <v>161.43</v>
      </c>
      <c r="L5" s="243">
        <v>761.09</v>
      </c>
      <c r="M5" s="96">
        <v>-0.33119999999999999</v>
      </c>
      <c r="N5" s="96">
        <v>-7.5300000000000006E-2</v>
      </c>
      <c r="O5" s="96">
        <v>3.9600000000000003E-2</v>
      </c>
    </row>
    <row r="6" spans="1:15" s="11" customFormat="1" ht="15" customHeight="1" thickBot="1">
      <c r="A6" s="451" t="s">
        <v>47</v>
      </c>
      <c r="B6" s="137">
        <v>1417.15</v>
      </c>
      <c r="C6" s="138">
        <v>453.13</v>
      </c>
      <c r="D6" s="138">
        <v>416.68</v>
      </c>
      <c r="E6" s="138">
        <v>367.26</v>
      </c>
      <c r="F6" s="138">
        <v>319.82</v>
      </c>
      <c r="G6" s="137">
        <v>1556.9</v>
      </c>
      <c r="H6" s="137">
        <v>357.85</v>
      </c>
      <c r="I6" s="137">
        <v>416.2</v>
      </c>
      <c r="J6" s="137">
        <v>361.15</v>
      </c>
      <c r="K6" s="244">
        <v>391.33</v>
      </c>
      <c r="L6" s="244">
        <v>1526.54</v>
      </c>
      <c r="M6" s="102">
        <v>0.22359999999999999</v>
      </c>
      <c r="N6" s="102">
        <v>8.3599999999999994E-2</v>
      </c>
      <c r="O6" s="102">
        <v>-1.95E-2</v>
      </c>
    </row>
    <row r="7" spans="1:15" s="11" customFormat="1" ht="15" customHeight="1" thickBot="1">
      <c r="A7" s="476" t="s">
        <v>48</v>
      </c>
      <c r="B7" s="127">
        <v>1934.98</v>
      </c>
      <c r="C7" s="104">
        <v>605.02</v>
      </c>
      <c r="D7" s="104">
        <v>620.98</v>
      </c>
      <c r="E7" s="104">
        <v>501.81</v>
      </c>
      <c r="F7" s="104">
        <v>561.20000000000005</v>
      </c>
      <c r="G7" s="127">
        <v>2289</v>
      </c>
      <c r="H7" s="127">
        <v>518.1</v>
      </c>
      <c r="I7" s="127">
        <v>681.04</v>
      </c>
      <c r="J7" s="127">
        <v>535.73</v>
      </c>
      <c r="K7" s="245">
        <v>552.76</v>
      </c>
      <c r="L7" s="245">
        <v>2287.63</v>
      </c>
      <c r="M7" s="182">
        <v>-1.4999999999999999E-2</v>
      </c>
      <c r="N7" s="182">
        <v>3.1800000000000002E-2</v>
      </c>
      <c r="O7" s="182">
        <v>-5.9999999999999995E-4</v>
      </c>
    </row>
    <row r="8" spans="1:15" s="11" customFormat="1" ht="15" customHeight="1">
      <c r="A8" s="452" t="s">
        <v>49</v>
      </c>
      <c r="B8" s="134">
        <v>2287.9</v>
      </c>
      <c r="C8" s="135">
        <v>766.43</v>
      </c>
      <c r="D8" s="135">
        <v>786.52</v>
      </c>
      <c r="E8" s="135">
        <v>643.33000000000004</v>
      </c>
      <c r="F8" s="135">
        <v>541.02</v>
      </c>
      <c r="G8" s="134">
        <v>2737.31</v>
      </c>
      <c r="H8" s="134">
        <v>772.46</v>
      </c>
      <c r="I8" s="134">
        <v>698.29</v>
      </c>
      <c r="J8" s="134">
        <v>729.14</v>
      </c>
      <c r="K8" s="246">
        <v>728.42</v>
      </c>
      <c r="L8" s="246">
        <v>2928.32</v>
      </c>
      <c r="M8" s="183">
        <v>0.34639999999999999</v>
      </c>
      <c r="N8" s="183">
        <v>-1E-3</v>
      </c>
      <c r="O8" s="183">
        <v>6.9800000000000001E-2</v>
      </c>
    </row>
    <row r="9" spans="1:15" s="11" customFormat="1" ht="15" customHeight="1" thickBot="1">
      <c r="A9" s="451" t="s">
        <v>50</v>
      </c>
      <c r="B9" s="137">
        <v>8814.9</v>
      </c>
      <c r="C9" s="138">
        <v>2717.28</v>
      </c>
      <c r="D9" s="138">
        <v>1822.89</v>
      </c>
      <c r="E9" s="138">
        <v>1248.33</v>
      </c>
      <c r="F9" s="138">
        <v>1017.2</v>
      </c>
      <c r="G9" s="137">
        <v>6805.7</v>
      </c>
      <c r="H9" s="137">
        <v>2432.5700000000002</v>
      </c>
      <c r="I9" s="137">
        <v>1825.98</v>
      </c>
      <c r="J9" s="137">
        <v>1434.83</v>
      </c>
      <c r="K9" s="244">
        <v>1147.3399999999999</v>
      </c>
      <c r="L9" s="244">
        <v>6840.7</v>
      </c>
      <c r="M9" s="102">
        <v>0.12790000000000001</v>
      </c>
      <c r="N9" s="102">
        <v>-0.20039999999999999</v>
      </c>
      <c r="O9" s="102">
        <v>5.1000000000000004E-3</v>
      </c>
    </row>
    <row r="10" spans="1:15" s="11" customFormat="1" ht="15" customHeight="1" thickBot="1">
      <c r="A10" s="476" t="s">
        <v>51</v>
      </c>
      <c r="B10" s="127">
        <v>11102.8</v>
      </c>
      <c r="C10" s="104">
        <v>3483.71</v>
      </c>
      <c r="D10" s="104">
        <v>2609.41</v>
      </c>
      <c r="E10" s="104">
        <v>1891.66</v>
      </c>
      <c r="F10" s="104">
        <v>1558.23</v>
      </c>
      <c r="G10" s="127">
        <v>9543.01</v>
      </c>
      <c r="H10" s="127">
        <v>3205.03</v>
      </c>
      <c r="I10" s="127">
        <v>2524.27</v>
      </c>
      <c r="J10" s="127">
        <v>2163.9699999999998</v>
      </c>
      <c r="K10" s="245">
        <v>1875.76</v>
      </c>
      <c r="L10" s="245">
        <v>9769.0300000000007</v>
      </c>
      <c r="M10" s="182">
        <v>0.20380000000000001</v>
      </c>
      <c r="N10" s="182">
        <v>-0.13320000000000001</v>
      </c>
      <c r="O10" s="182">
        <v>2.3699999999999999E-2</v>
      </c>
    </row>
    <row r="11" spans="1:15" s="11" customFormat="1" ht="15" customHeight="1">
      <c r="A11" s="452" t="s">
        <v>52</v>
      </c>
      <c r="B11" s="134">
        <v>589.9</v>
      </c>
      <c r="C11" s="135">
        <v>69.45</v>
      </c>
      <c r="D11" s="135">
        <v>115.73</v>
      </c>
      <c r="E11" s="135">
        <v>154.52000000000001</v>
      </c>
      <c r="F11" s="135">
        <v>140.21</v>
      </c>
      <c r="G11" s="134">
        <v>479.91</v>
      </c>
      <c r="H11" s="134">
        <v>106.8</v>
      </c>
      <c r="I11" s="134">
        <v>130.41999999999999</v>
      </c>
      <c r="J11" s="134">
        <v>155.35</v>
      </c>
      <c r="K11" s="246">
        <v>187.75</v>
      </c>
      <c r="L11" s="246">
        <v>580.32000000000005</v>
      </c>
      <c r="M11" s="183">
        <v>0.33910000000000001</v>
      </c>
      <c r="N11" s="183">
        <v>0.20860000000000001</v>
      </c>
      <c r="O11" s="183">
        <v>0.2092</v>
      </c>
    </row>
    <row r="12" spans="1:15" s="11" customFormat="1" ht="15" customHeight="1">
      <c r="A12" s="470" t="s">
        <v>53</v>
      </c>
      <c r="B12" s="125">
        <v>898.63</v>
      </c>
      <c r="C12" s="95">
        <v>249.75</v>
      </c>
      <c r="D12" s="95">
        <v>296.2</v>
      </c>
      <c r="E12" s="95">
        <v>330.51</v>
      </c>
      <c r="F12" s="95">
        <v>357.79</v>
      </c>
      <c r="G12" s="125">
        <v>1234.24</v>
      </c>
      <c r="H12" s="125">
        <v>254.71</v>
      </c>
      <c r="I12" s="125">
        <v>254.53</v>
      </c>
      <c r="J12" s="125">
        <v>339.87</v>
      </c>
      <c r="K12" s="243">
        <v>346.45</v>
      </c>
      <c r="L12" s="243">
        <v>1195.57</v>
      </c>
      <c r="M12" s="96">
        <v>-3.1699999999999999E-2</v>
      </c>
      <c r="N12" s="96">
        <v>1.9400000000000001E-2</v>
      </c>
      <c r="O12" s="96">
        <v>-3.1300000000000001E-2</v>
      </c>
    </row>
    <row r="13" spans="1:15" s="11" customFormat="1" ht="15" customHeight="1" thickBot="1">
      <c r="A13" s="564" t="s">
        <v>329</v>
      </c>
      <c r="B13" s="137">
        <v>546.86</v>
      </c>
      <c r="C13" s="138">
        <v>139.03</v>
      </c>
      <c r="D13" s="138">
        <v>-63.69</v>
      </c>
      <c r="E13" s="138">
        <v>21.49</v>
      </c>
      <c r="F13" s="138">
        <v>-117.34</v>
      </c>
      <c r="G13" s="137">
        <v>-20.51</v>
      </c>
      <c r="H13" s="137">
        <v>-9.08</v>
      </c>
      <c r="I13" s="137">
        <v>-57.8</v>
      </c>
      <c r="J13" s="137">
        <v>-48.2</v>
      </c>
      <c r="K13" s="244">
        <v>24.86</v>
      </c>
      <c r="L13" s="244">
        <v>-90.21</v>
      </c>
      <c r="M13" s="102" t="s">
        <v>113</v>
      </c>
      <c r="N13" s="102" t="s">
        <v>113</v>
      </c>
      <c r="O13" s="102" t="s">
        <v>113</v>
      </c>
    </row>
    <row r="14" spans="1:15" s="16" customFormat="1" ht="15" customHeight="1" thickBot="1">
      <c r="A14" s="450" t="s">
        <v>79</v>
      </c>
      <c r="B14" s="133">
        <v>15072.79</v>
      </c>
      <c r="C14" s="133">
        <v>4546.6499999999996</v>
      </c>
      <c r="D14" s="133">
        <v>3578.94</v>
      </c>
      <c r="E14" s="133">
        <v>2900</v>
      </c>
      <c r="F14" s="133">
        <v>2500.0700000000002</v>
      </c>
      <c r="G14" s="133">
        <v>13525.65</v>
      </c>
      <c r="H14" s="133">
        <v>4075.57</v>
      </c>
      <c r="I14" s="133">
        <v>3532.46</v>
      </c>
      <c r="J14" s="133">
        <v>3146.72</v>
      </c>
      <c r="K14" s="247">
        <v>2987.59</v>
      </c>
      <c r="L14" s="247">
        <v>13742.34</v>
      </c>
      <c r="M14" s="177">
        <v>0.19500000000000001</v>
      </c>
      <c r="N14" s="177">
        <v>-5.0599999999999999E-2</v>
      </c>
      <c r="O14" s="177">
        <v>1.6E-2</v>
      </c>
    </row>
    <row r="15" spans="1:15" s="16" customFormat="1" ht="15" customHeight="1" thickBot="1">
      <c r="A15" s="450" t="s">
        <v>18</v>
      </c>
      <c r="B15" s="147">
        <v>-81.41</v>
      </c>
      <c r="C15" s="147">
        <v>-51.12</v>
      </c>
      <c r="D15" s="147">
        <v>-25.97</v>
      </c>
      <c r="E15" s="147">
        <v>-42.71</v>
      </c>
      <c r="F15" s="147">
        <v>-69.61</v>
      </c>
      <c r="G15" s="147">
        <v>-189.41</v>
      </c>
      <c r="H15" s="147">
        <v>-15.58</v>
      </c>
      <c r="I15" s="147">
        <v>-44.25</v>
      </c>
      <c r="J15" s="147">
        <v>-33.46</v>
      </c>
      <c r="K15" s="248">
        <v>-9.3800000000000008</v>
      </c>
      <c r="L15" s="248">
        <v>-102.67</v>
      </c>
      <c r="M15" s="177">
        <v>-0.86529999999999996</v>
      </c>
      <c r="N15" s="177">
        <v>-0.71970000000000001</v>
      </c>
      <c r="O15" s="177">
        <v>-0.45800000000000002</v>
      </c>
    </row>
    <row r="16" spans="1:15" s="16" customFormat="1" ht="15" customHeight="1">
      <c r="A16" s="477" t="s">
        <v>19</v>
      </c>
      <c r="B16" s="236">
        <v>-12070.64</v>
      </c>
      <c r="C16" s="236">
        <v>-2577.8200000000002</v>
      </c>
      <c r="D16" s="236">
        <v>-2793.98</v>
      </c>
      <c r="E16" s="236">
        <v>-2486.9899999999998</v>
      </c>
      <c r="F16" s="236">
        <v>-2302.84</v>
      </c>
      <c r="G16" s="236">
        <v>-10161.64</v>
      </c>
      <c r="H16" s="236">
        <v>-2547.3200000000002</v>
      </c>
      <c r="I16" s="236">
        <v>-2603.06</v>
      </c>
      <c r="J16" s="236">
        <v>-2736.93</v>
      </c>
      <c r="K16" s="237">
        <v>-2460.7399999999998</v>
      </c>
      <c r="L16" s="237">
        <v>-10348.06</v>
      </c>
      <c r="M16" s="238">
        <v>6.8599999999999994E-2</v>
      </c>
      <c r="N16" s="238">
        <v>-0.1009</v>
      </c>
      <c r="O16" s="238">
        <v>1.83E-2</v>
      </c>
    </row>
    <row r="17" spans="1:15" s="11" customFormat="1" ht="15" customHeight="1">
      <c r="A17" s="468" t="s">
        <v>198</v>
      </c>
      <c r="B17" s="129">
        <v>-6099.12</v>
      </c>
      <c r="C17" s="130">
        <v>-1699.25</v>
      </c>
      <c r="D17" s="130">
        <v>-1376.01</v>
      </c>
      <c r="E17" s="130">
        <v>-1188.8800000000001</v>
      </c>
      <c r="F17" s="130">
        <v>-1003.62</v>
      </c>
      <c r="G17" s="129">
        <v>-5267.75</v>
      </c>
      <c r="H17" s="129">
        <v>-1538.61</v>
      </c>
      <c r="I17" s="129">
        <v>-1300.32</v>
      </c>
      <c r="J17" s="129">
        <v>-1372.55</v>
      </c>
      <c r="K17" s="239">
        <v>-1216.06</v>
      </c>
      <c r="L17" s="239">
        <v>-5427.54</v>
      </c>
      <c r="M17" s="179">
        <v>0.2117</v>
      </c>
      <c r="N17" s="179">
        <v>-0.114</v>
      </c>
      <c r="O17" s="179">
        <v>3.0300000000000001E-2</v>
      </c>
    </row>
    <row r="18" spans="1:15" s="11" customFormat="1" ht="15" customHeight="1">
      <c r="A18" s="468" t="s">
        <v>80</v>
      </c>
      <c r="B18" s="129">
        <v>-163.94</v>
      </c>
      <c r="C18" s="129">
        <v>-12.71</v>
      </c>
      <c r="D18" s="130">
        <v>-6.87</v>
      </c>
      <c r="E18" s="130">
        <v>-8.32</v>
      </c>
      <c r="F18" s="130">
        <v>1.72</v>
      </c>
      <c r="G18" s="129">
        <v>-26.17</v>
      </c>
      <c r="H18" s="129">
        <v>-11.9</v>
      </c>
      <c r="I18" s="129">
        <v>-5.29</v>
      </c>
      <c r="J18" s="129">
        <v>-17.760000000000002</v>
      </c>
      <c r="K18" s="131">
        <v>-11.1</v>
      </c>
      <c r="L18" s="131">
        <v>-46.04</v>
      </c>
      <c r="M18" s="179" t="s">
        <v>113</v>
      </c>
      <c r="N18" s="179">
        <v>-0.37480000000000002</v>
      </c>
      <c r="O18" s="179">
        <v>0.75939999999999996</v>
      </c>
    </row>
    <row r="19" spans="1:15" s="11" customFormat="1" ht="15" customHeight="1">
      <c r="A19" s="468" t="s">
        <v>81</v>
      </c>
      <c r="B19" s="129">
        <v>-235.84</v>
      </c>
      <c r="C19" s="129">
        <v>-41.87</v>
      </c>
      <c r="D19" s="130">
        <v>-39.57</v>
      </c>
      <c r="E19" s="130">
        <v>-6.96</v>
      </c>
      <c r="F19" s="130">
        <v>-41.11</v>
      </c>
      <c r="G19" s="129">
        <v>-129.51</v>
      </c>
      <c r="H19" s="129">
        <v>-44.42</v>
      </c>
      <c r="I19" s="129">
        <v>-36.54</v>
      </c>
      <c r="J19" s="129">
        <v>-5.5</v>
      </c>
      <c r="K19" s="239">
        <v>-25.58</v>
      </c>
      <c r="L19" s="239">
        <v>-112.03</v>
      </c>
      <c r="M19" s="179">
        <v>-0.37780000000000002</v>
      </c>
      <c r="N19" s="179" t="s">
        <v>113</v>
      </c>
      <c r="O19" s="179">
        <v>-0.13489999999999999</v>
      </c>
    </row>
    <row r="20" spans="1:15" s="11" customFormat="1" ht="15" customHeight="1" thickBot="1">
      <c r="A20" s="468" t="s">
        <v>82</v>
      </c>
      <c r="B20" s="129">
        <v>-1174.42</v>
      </c>
      <c r="C20" s="129">
        <v>0</v>
      </c>
      <c r="D20" s="130">
        <v>0</v>
      </c>
      <c r="E20" s="130">
        <v>0</v>
      </c>
      <c r="F20" s="130">
        <v>0</v>
      </c>
      <c r="G20" s="129">
        <v>0</v>
      </c>
      <c r="H20" s="129">
        <v>0</v>
      </c>
      <c r="I20" s="129">
        <v>0</v>
      </c>
      <c r="J20" s="129">
        <v>0</v>
      </c>
      <c r="K20" s="131">
        <v>0</v>
      </c>
      <c r="L20" s="131">
        <v>0</v>
      </c>
      <c r="M20" s="179" t="s">
        <v>113</v>
      </c>
      <c r="N20" s="179" t="s">
        <v>113</v>
      </c>
      <c r="O20" s="179" t="s">
        <v>113</v>
      </c>
    </row>
    <row r="21" spans="1:15" s="16" customFormat="1" ht="15" customHeight="1" thickBot="1">
      <c r="A21" s="450" t="s">
        <v>20</v>
      </c>
      <c r="B21" s="147">
        <v>-17.18</v>
      </c>
      <c r="C21" s="147">
        <v>-9.56</v>
      </c>
      <c r="D21" s="147">
        <v>-1.27</v>
      </c>
      <c r="E21" s="147">
        <v>-9.41</v>
      </c>
      <c r="F21" s="147">
        <v>4.0599999999999996</v>
      </c>
      <c r="G21" s="147">
        <v>-16.190000000000001</v>
      </c>
      <c r="H21" s="147">
        <v>-21.13</v>
      </c>
      <c r="I21" s="147">
        <v>-0.56999999999999995</v>
      </c>
      <c r="J21" s="147">
        <v>-1.99</v>
      </c>
      <c r="K21" s="148">
        <v>-1.78</v>
      </c>
      <c r="L21" s="148">
        <v>-25.48</v>
      </c>
      <c r="M21" s="177" t="s">
        <v>113</v>
      </c>
      <c r="N21" s="177">
        <v>-0.10589999999999999</v>
      </c>
      <c r="O21" s="177">
        <v>0.57399999999999995</v>
      </c>
    </row>
    <row r="22" spans="1:15" s="16" customFormat="1" ht="15" customHeight="1" thickBot="1">
      <c r="A22" s="450" t="s">
        <v>21</v>
      </c>
      <c r="B22" s="133">
        <v>2903.57</v>
      </c>
      <c r="C22" s="133">
        <v>1908.14</v>
      </c>
      <c r="D22" s="133">
        <v>757.71</v>
      </c>
      <c r="E22" s="133">
        <v>360.89</v>
      </c>
      <c r="F22" s="133">
        <v>131.68</v>
      </c>
      <c r="G22" s="133">
        <v>3158.42</v>
      </c>
      <c r="H22" s="133">
        <v>1491.54</v>
      </c>
      <c r="I22" s="133">
        <v>884.57</v>
      </c>
      <c r="J22" s="133">
        <v>374.33</v>
      </c>
      <c r="K22" s="247">
        <v>515.67999999999995</v>
      </c>
      <c r="L22" s="247">
        <v>3266.13</v>
      </c>
      <c r="M22" s="177" t="s">
        <v>113</v>
      </c>
      <c r="N22" s="177">
        <v>0.37759999999999999</v>
      </c>
      <c r="O22" s="177">
        <v>3.4099999999999998E-2</v>
      </c>
    </row>
    <row r="23" spans="1:15" s="11" customFormat="1" ht="15" customHeight="1">
      <c r="A23" s="464"/>
      <c r="B23" s="159"/>
      <c r="C23" s="165"/>
      <c r="D23" s="165"/>
      <c r="E23" s="165"/>
      <c r="F23" s="165"/>
      <c r="G23" s="159"/>
      <c r="H23" s="159"/>
      <c r="I23" s="159"/>
      <c r="J23" s="159"/>
      <c r="K23" s="160"/>
      <c r="L23" s="160"/>
      <c r="M23" s="249"/>
      <c r="N23" s="249"/>
      <c r="O23" s="249"/>
    </row>
    <row r="24" spans="1:15" s="11" customFormat="1" ht="15" customHeight="1">
      <c r="A24" s="478" t="s">
        <v>22</v>
      </c>
      <c r="B24" s="159"/>
      <c r="C24" s="165"/>
      <c r="D24" s="165"/>
      <c r="E24" s="165"/>
      <c r="F24" s="165"/>
      <c r="G24" s="159"/>
      <c r="H24" s="159"/>
      <c r="I24" s="159"/>
      <c r="J24" s="159"/>
      <c r="K24" s="220"/>
      <c r="L24" s="220"/>
      <c r="M24" s="249"/>
      <c r="N24" s="249"/>
      <c r="O24" s="249"/>
    </row>
    <row r="25" spans="1:15" s="11" customFormat="1" ht="15" customHeight="1">
      <c r="A25" s="455" t="s">
        <v>83</v>
      </c>
      <c r="B25" s="125">
        <v>8499.73</v>
      </c>
      <c r="C25" s="95">
        <v>8271.08</v>
      </c>
      <c r="D25" s="95">
        <v>8105.88</v>
      </c>
      <c r="E25" s="95">
        <v>8463.5400000000009</v>
      </c>
      <c r="F25" s="95">
        <v>8357.19</v>
      </c>
      <c r="G25" s="125">
        <v>8357.19</v>
      </c>
      <c r="H25" s="125">
        <v>8213.6200000000008</v>
      </c>
      <c r="I25" s="125">
        <v>8116.33</v>
      </c>
      <c r="J25" s="125">
        <v>8386.57</v>
      </c>
      <c r="K25" s="83">
        <v>8206.89</v>
      </c>
      <c r="L25" s="83">
        <v>8206.89</v>
      </c>
      <c r="M25" s="96">
        <v>-1.7999999999999999E-2</v>
      </c>
      <c r="N25" s="96">
        <v>-2.1399999999999999E-2</v>
      </c>
      <c r="O25" s="96">
        <v>-1.7999999999999999E-2</v>
      </c>
    </row>
    <row r="26" spans="1:15" s="11" customFormat="1" ht="15" customHeight="1">
      <c r="A26" s="455" t="s">
        <v>197</v>
      </c>
      <c r="B26" s="125">
        <v>25153.73</v>
      </c>
      <c r="C26" s="95">
        <v>24578.080000000002</v>
      </c>
      <c r="D26" s="95">
        <v>24137.88</v>
      </c>
      <c r="E26" s="95">
        <v>25030.54</v>
      </c>
      <c r="F26" s="95">
        <v>25112.19</v>
      </c>
      <c r="G26" s="125">
        <v>25112.19</v>
      </c>
      <c r="H26" s="125">
        <v>25364.62</v>
      </c>
      <c r="I26" s="125">
        <v>25353.33</v>
      </c>
      <c r="J26" s="125">
        <v>25694.57</v>
      </c>
      <c r="K26" s="83">
        <v>25842.89</v>
      </c>
      <c r="L26" s="83">
        <v>25842.89</v>
      </c>
      <c r="M26" s="96">
        <v>2.9100000000000001E-2</v>
      </c>
      <c r="N26" s="96">
        <v>5.7999999999999996E-3</v>
      </c>
      <c r="O26" s="96">
        <v>2.9100000000000001E-2</v>
      </c>
    </row>
    <row r="27" spans="1:15" s="11" customFormat="1" ht="15" customHeight="1">
      <c r="A27" s="470" t="s">
        <v>246</v>
      </c>
      <c r="B27" s="250">
        <v>0.80079999999999996</v>
      </c>
      <c r="C27" s="251">
        <v>0.56699999999999995</v>
      </c>
      <c r="D27" s="251">
        <v>0.78069999999999995</v>
      </c>
      <c r="E27" s="251">
        <v>0.85760000000000003</v>
      </c>
      <c r="F27" s="251">
        <v>0.92110000000000003</v>
      </c>
      <c r="G27" s="250">
        <v>0.75129999999999997</v>
      </c>
      <c r="H27" s="250">
        <v>0.625</v>
      </c>
      <c r="I27" s="250">
        <v>0.7369</v>
      </c>
      <c r="J27" s="250">
        <v>0.86980000000000002</v>
      </c>
      <c r="K27" s="252">
        <v>0.82369999999999999</v>
      </c>
      <c r="L27" s="252">
        <v>0.753</v>
      </c>
      <c r="M27" s="115">
        <v>-9.75</v>
      </c>
      <c r="N27" s="115">
        <v>-4.6100000000000003</v>
      </c>
      <c r="O27" s="115">
        <v>0.17</v>
      </c>
    </row>
    <row r="28" spans="1:15" s="11" customFormat="1" ht="15" customHeight="1">
      <c r="A28" s="470" t="s">
        <v>270</v>
      </c>
      <c r="B28" s="125">
        <v>1448924.31</v>
      </c>
      <c r="C28" s="95">
        <v>1472217.31</v>
      </c>
      <c r="D28" s="95">
        <v>1367693.1</v>
      </c>
      <c r="E28" s="95">
        <v>1263282.74</v>
      </c>
      <c r="F28" s="95">
        <v>1102007.05</v>
      </c>
      <c r="G28" s="125">
        <v>1102007.05</v>
      </c>
      <c r="H28" s="125">
        <v>1133138.8799999999</v>
      </c>
      <c r="I28" s="125">
        <v>1158803.04</v>
      </c>
      <c r="J28" s="125">
        <v>1204716.8799999999</v>
      </c>
      <c r="K28" s="83">
        <v>1213612.05</v>
      </c>
      <c r="L28" s="83">
        <v>1213612.05</v>
      </c>
      <c r="M28" s="96">
        <v>0.1013</v>
      </c>
      <c r="N28" s="96">
        <v>7.4000000000000003E-3</v>
      </c>
      <c r="O28" s="96">
        <v>0.1013</v>
      </c>
    </row>
    <row r="29" spans="1:15" s="11" customFormat="1" ht="15" customHeight="1">
      <c r="A29" s="470" t="s">
        <v>271</v>
      </c>
      <c r="B29" s="125">
        <v>112629.71</v>
      </c>
      <c r="C29" s="95">
        <v>115153.46</v>
      </c>
      <c r="D29" s="95">
        <v>111588.92</v>
      </c>
      <c r="E29" s="95">
        <v>118003.48</v>
      </c>
      <c r="F29" s="95">
        <v>114728.67</v>
      </c>
      <c r="G29" s="125">
        <v>114728.67</v>
      </c>
      <c r="H29" s="125">
        <v>165431.9</v>
      </c>
      <c r="I29" s="125">
        <v>185690.64</v>
      </c>
      <c r="J29" s="125">
        <v>183502.01</v>
      </c>
      <c r="K29" s="83">
        <v>175561.29</v>
      </c>
      <c r="L29" s="83">
        <v>175561.29</v>
      </c>
      <c r="M29" s="96" t="s">
        <v>113</v>
      </c>
      <c r="N29" s="96">
        <v>-4.3299999999999998E-2</v>
      </c>
      <c r="O29" s="96" t="s">
        <v>113</v>
      </c>
    </row>
    <row r="30" spans="1:15" s="11" customFormat="1" ht="15" customHeight="1">
      <c r="A30" s="470" t="s">
        <v>247</v>
      </c>
      <c r="B30" s="125">
        <v>20212.650000000001</v>
      </c>
      <c r="C30" s="95">
        <v>18804.55</v>
      </c>
      <c r="D30" s="95">
        <v>20286.849999999999</v>
      </c>
      <c r="E30" s="95">
        <v>20892.2</v>
      </c>
      <c r="F30" s="95">
        <v>20836.55</v>
      </c>
      <c r="G30" s="125">
        <v>20160.759999999998</v>
      </c>
      <c r="H30" s="125">
        <v>21156.87</v>
      </c>
      <c r="I30" s="125">
        <v>23966.41</v>
      </c>
      <c r="J30" s="125">
        <v>25372.95</v>
      </c>
      <c r="K30" s="83">
        <v>25753.8</v>
      </c>
      <c r="L30" s="83">
        <v>24203.53</v>
      </c>
      <c r="M30" s="96">
        <v>0.23599999999999999</v>
      </c>
      <c r="N30" s="96">
        <v>1.4999999999999999E-2</v>
      </c>
      <c r="O30" s="96">
        <v>0.20050000000000001</v>
      </c>
    </row>
    <row r="31" spans="1:15" s="11" customFormat="1" ht="15" customHeight="1">
      <c r="A31" s="470" t="s">
        <v>2</v>
      </c>
      <c r="B31" s="253">
        <v>0.14369999999999999</v>
      </c>
      <c r="C31" s="254">
        <v>0.40589999999999998</v>
      </c>
      <c r="D31" s="254">
        <v>0.14940000000000001</v>
      </c>
      <c r="E31" s="254">
        <v>6.9099999999999995E-2</v>
      </c>
      <c r="F31" s="254">
        <v>2.53E-2</v>
      </c>
      <c r="G31" s="253">
        <v>0.15670000000000001</v>
      </c>
      <c r="H31" s="253">
        <v>0.28199999999999997</v>
      </c>
      <c r="I31" s="253">
        <v>0.14760000000000001</v>
      </c>
      <c r="J31" s="253">
        <v>5.8999999999999997E-2</v>
      </c>
      <c r="K31" s="255">
        <v>8.0100000000000005E-2</v>
      </c>
      <c r="L31" s="255">
        <v>0.13489999999999999</v>
      </c>
      <c r="M31" s="115">
        <v>5.48</v>
      </c>
      <c r="N31" s="115">
        <v>2.11</v>
      </c>
      <c r="O31" s="115">
        <v>-2.17</v>
      </c>
    </row>
    <row r="32" spans="1:15" s="11" customFormat="1" ht="15" customHeight="1">
      <c r="A32" s="470" t="s">
        <v>3</v>
      </c>
      <c r="B32" s="253">
        <v>9.2799999999999994E-2</v>
      </c>
      <c r="C32" s="254">
        <v>0.27239999999999998</v>
      </c>
      <c r="D32" s="254">
        <v>9.5299999999999996E-2</v>
      </c>
      <c r="E32" s="254">
        <v>6.2799999999999995E-2</v>
      </c>
      <c r="F32" s="254">
        <v>-4.7399999999999998E-2</v>
      </c>
      <c r="G32" s="253">
        <v>9.1499999999999998E-2</v>
      </c>
      <c r="H32" s="253">
        <v>0.1895</v>
      </c>
      <c r="I32" s="253">
        <v>9.3700000000000006E-2</v>
      </c>
      <c r="J32" s="253">
        <v>3.4099999999999998E-2</v>
      </c>
      <c r="K32" s="474">
        <v>5.9299999999999999E-2</v>
      </c>
      <c r="L32" s="474">
        <v>8.9300000000000004E-2</v>
      </c>
      <c r="M32" s="115">
        <v>10.67</v>
      </c>
      <c r="N32" s="115">
        <v>2.52</v>
      </c>
      <c r="O32" s="115">
        <v>-0.22</v>
      </c>
    </row>
    <row r="33" spans="1:15" s="7" customFormat="1" ht="12.75" customHeight="1">
      <c r="A33" s="572" t="s">
        <v>170</v>
      </c>
      <c r="B33" s="572"/>
      <c r="C33" s="572"/>
      <c r="D33" s="572"/>
      <c r="E33" s="572"/>
      <c r="F33" s="572"/>
      <c r="G33" s="572"/>
      <c r="H33" s="572"/>
      <c r="I33" s="572"/>
      <c r="J33" s="572"/>
      <c r="K33" s="572"/>
      <c r="L33" s="572"/>
      <c r="M33" s="572"/>
      <c r="N33" s="572"/>
      <c r="O33" s="572"/>
    </row>
    <row r="34" spans="1:15" s="7" customFormat="1" ht="12.75" customHeight="1">
      <c r="A34" s="572" t="s">
        <v>193</v>
      </c>
      <c r="B34" s="572"/>
      <c r="C34" s="572"/>
      <c r="D34" s="572"/>
      <c r="E34" s="572"/>
      <c r="F34" s="572"/>
      <c r="G34" s="572"/>
      <c r="H34" s="572"/>
      <c r="I34" s="572"/>
      <c r="J34" s="572"/>
      <c r="K34" s="572"/>
      <c r="L34" s="572"/>
      <c r="M34" s="572"/>
      <c r="N34" s="572"/>
      <c r="O34" s="572"/>
    </row>
    <row r="35" spans="1:15" s="7" customFormat="1" ht="12.75" customHeight="1">
      <c r="A35" s="572" t="s">
        <v>195</v>
      </c>
      <c r="B35" s="572"/>
      <c r="C35" s="572"/>
      <c r="D35" s="572"/>
      <c r="E35" s="572"/>
      <c r="F35" s="572"/>
      <c r="G35" s="572"/>
      <c r="H35" s="572"/>
      <c r="I35" s="572"/>
      <c r="J35" s="572"/>
      <c r="K35" s="572"/>
      <c r="L35" s="572"/>
      <c r="M35" s="572"/>
      <c r="N35" s="572"/>
      <c r="O35" s="572"/>
    </row>
    <row r="36" spans="1:15" ht="12.75" customHeight="1">
      <c r="A36" s="572" t="s">
        <v>251</v>
      </c>
      <c r="B36" s="572"/>
      <c r="C36" s="572"/>
      <c r="D36" s="572"/>
      <c r="E36" s="572"/>
      <c r="F36" s="572"/>
      <c r="G36" s="572"/>
      <c r="H36" s="572"/>
      <c r="I36" s="572"/>
      <c r="J36" s="572"/>
      <c r="K36" s="572"/>
      <c r="L36" s="572"/>
      <c r="M36" s="572"/>
      <c r="N36" s="572"/>
      <c r="O36" s="572"/>
    </row>
    <row r="37" spans="1:15" ht="12.75" customHeight="1">
      <c r="A37" s="572" t="s">
        <v>252</v>
      </c>
      <c r="B37" s="572"/>
      <c r="C37" s="572"/>
      <c r="D37" s="572"/>
      <c r="E37" s="572"/>
      <c r="F37" s="572"/>
      <c r="G37" s="572"/>
      <c r="H37" s="572"/>
      <c r="I37" s="572"/>
      <c r="J37" s="572"/>
      <c r="K37" s="572"/>
      <c r="L37" s="572"/>
      <c r="M37" s="572"/>
      <c r="N37" s="572"/>
      <c r="O37" s="572"/>
    </row>
    <row r="38" spans="1:15">
      <c r="A38" s="576" t="s">
        <v>180</v>
      </c>
      <c r="B38" s="576"/>
      <c r="C38" s="576"/>
      <c r="D38" s="576"/>
      <c r="E38" s="576"/>
      <c r="F38" s="576"/>
      <c r="G38" s="576"/>
      <c r="H38" s="576"/>
      <c r="I38" s="576"/>
      <c r="J38" s="576"/>
      <c r="K38" s="576"/>
      <c r="L38" s="576"/>
      <c r="M38" s="576"/>
      <c r="N38" s="576"/>
      <c r="O38" s="576"/>
    </row>
    <row r="39" spans="1:15">
      <c r="A39" s="576" t="s">
        <v>253</v>
      </c>
      <c r="B39" s="576"/>
      <c r="C39" s="576"/>
      <c r="D39" s="576"/>
      <c r="E39" s="576"/>
      <c r="F39" s="576"/>
      <c r="G39" s="576"/>
      <c r="H39" s="576"/>
      <c r="I39" s="576"/>
      <c r="J39" s="576"/>
      <c r="K39" s="576"/>
      <c r="L39" s="576"/>
      <c r="M39" s="576"/>
      <c r="N39" s="576"/>
      <c r="O39" s="576"/>
    </row>
  </sheetData>
  <mergeCells count="9">
    <mergeCell ref="A39:O39"/>
    <mergeCell ref="A3:L3"/>
    <mergeCell ref="A1:O1"/>
    <mergeCell ref="A34:O34"/>
    <mergeCell ref="A35:O35"/>
    <mergeCell ref="A36:O36"/>
    <mergeCell ref="A37:O37"/>
    <mergeCell ref="A38:O38"/>
    <mergeCell ref="A33:O33"/>
  </mergeCells>
  <phoneticPr fontId="16" type="noConversion"/>
  <pageMargins left="0.75" right="0.75" top="1" bottom="1" header="0.4921259845" footer="0.4921259845"/>
  <pageSetup paperSize="9" scale="43" orientation="portrait" r:id="rId1"/>
  <headerFooter alignWithMargins="0"/>
  <drawing r:id="rId2"/>
</worksheet>
</file>

<file path=xl/worksheets/sheet7.xml><?xml version="1.0" encoding="utf-8"?>
<worksheet xmlns="http://schemas.openxmlformats.org/spreadsheetml/2006/main" xmlns:r="http://schemas.openxmlformats.org/officeDocument/2006/relationships">
  <sheetPr codeName="Tabelle7">
    <pageSetUpPr autoPageBreaks="0"/>
  </sheetPr>
  <dimension ref="A1:R61"/>
  <sheetViews>
    <sheetView showGridLines="0" zoomScaleNormal="70" workbookViewId="0">
      <selection sqref="A1:O1"/>
    </sheetView>
  </sheetViews>
  <sheetFormatPr baseColWidth="10" defaultRowHeight="14.25"/>
  <cols>
    <col min="1" max="1" width="55.7109375" style="38" customWidth="1"/>
    <col min="2" max="9" width="13.42578125" style="39" customWidth="1"/>
    <col min="10" max="10" width="13.42578125" style="40" customWidth="1"/>
    <col min="11" max="13" width="13.42578125" style="39" customWidth="1"/>
    <col min="14" max="14" width="13.42578125" style="40" customWidth="1"/>
    <col min="15" max="15" width="13.42578125" style="39" customWidth="1"/>
    <col min="16" max="18" width="11.42578125" style="26"/>
    <col min="19" max="16384" width="11.42578125" style="28"/>
  </cols>
  <sheetData>
    <row r="1" spans="1:18" ht="20.25" customHeight="1">
      <c r="A1" s="575" t="s">
        <v>233</v>
      </c>
      <c r="B1" s="575"/>
      <c r="C1" s="575"/>
      <c r="D1" s="575"/>
      <c r="E1" s="575"/>
      <c r="F1" s="575"/>
      <c r="G1" s="575"/>
      <c r="H1" s="575"/>
      <c r="I1" s="575"/>
      <c r="J1" s="575"/>
      <c r="K1" s="575"/>
      <c r="L1" s="575"/>
      <c r="M1" s="575"/>
      <c r="N1" s="575"/>
      <c r="O1" s="575"/>
    </row>
    <row r="2" spans="1:18" ht="15" customHeight="1"/>
    <row r="3" spans="1:18" s="30" customFormat="1" ht="18.75" customHeight="1">
      <c r="A3" s="585" t="s">
        <v>75</v>
      </c>
      <c r="B3" s="585"/>
      <c r="C3" s="585"/>
      <c r="D3" s="585"/>
      <c r="E3" s="585"/>
      <c r="F3" s="585"/>
      <c r="G3" s="585"/>
      <c r="H3" s="585"/>
      <c r="I3" s="585"/>
      <c r="J3" s="585"/>
      <c r="K3" s="585"/>
      <c r="L3" s="586"/>
      <c r="M3" s="29"/>
      <c r="N3" s="29"/>
      <c r="O3" s="29"/>
      <c r="P3" s="29"/>
      <c r="Q3" s="29"/>
      <c r="R3" s="29"/>
    </row>
    <row r="4" spans="1:18" s="31" customFormat="1" ht="24">
      <c r="A4" s="173"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27"/>
      <c r="Q4" s="27"/>
      <c r="R4" s="27"/>
    </row>
    <row r="5" spans="1:18" s="33" customFormat="1" ht="15" customHeight="1">
      <c r="A5" s="232" t="s">
        <v>57</v>
      </c>
      <c r="B5" s="77">
        <v>3331.21</v>
      </c>
      <c r="C5" s="222">
        <v>855.69</v>
      </c>
      <c r="D5" s="222">
        <v>838.3</v>
      </c>
      <c r="E5" s="222">
        <v>840.83</v>
      </c>
      <c r="F5" s="222">
        <v>872.86</v>
      </c>
      <c r="G5" s="77">
        <v>3407.68</v>
      </c>
      <c r="H5" s="77">
        <v>859.29</v>
      </c>
      <c r="I5" s="77">
        <v>866.52</v>
      </c>
      <c r="J5" s="77">
        <v>875.29</v>
      </c>
      <c r="K5" s="241">
        <v>861.89</v>
      </c>
      <c r="L5" s="241">
        <v>3463</v>
      </c>
      <c r="M5" s="223">
        <v>-1.26E-2</v>
      </c>
      <c r="N5" s="223">
        <v>-1.5299999999999999E-2</v>
      </c>
      <c r="O5" s="223">
        <v>1.6199999999999999E-2</v>
      </c>
      <c r="P5" s="32"/>
      <c r="Q5" s="32"/>
      <c r="R5" s="32"/>
    </row>
    <row r="6" spans="1:18" s="33" customFormat="1" ht="15" customHeight="1">
      <c r="A6" s="221" t="s">
        <v>58</v>
      </c>
      <c r="B6" s="77">
        <v>3174.71</v>
      </c>
      <c r="C6" s="222">
        <v>763.18</v>
      </c>
      <c r="D6" s="222">
        <v>756.54</v>
      </c>
      <c r="E6" s="222">
        <v>741.3</v>
      </c>
      <c r="F6" s="222">
        <v>750.83</v>
      </c>
      <c r="G6" s="77">
        <v>3011.84</v>
      </c>
      <c r="H6" s="77">
        <v>757.42</v>
      </c>
      <c r="I6" s="77">
        <v>748.92</v>
      </c>
      <c r="J6" s="77">
        <v>742.5</v>
      </c>
      <c r="K6" s="241">
        <v>728.53</v>
      </c>
      <c r="L6" s="241">
        <v>2977.36</v>
      </c>
      <c r="M6" s="223">
        <v>-2.9700000000000001E-2</v>
      </c>
      <c r="N6" s="223">
        <v>-1.8800000000000001E-2</v>
      </c>
      <c r="O6" s="223">
        <v>-1.14E-2</v>
      </c>
      <c r="P6" s="32"/>
      <c r="Q6" s="32"/>
      <c r="R6" s="32"/>
    </row>
    <row r="7" spans="1:18" s="33" customFormat="1" ht="15" customHeight="1">
      <c r="A7" s="221" t="s">
        <v>59</v>
      </c>
      <c r="B7" s="77">
        <v>1027.3399999999999</v>
      </c>
      <c r="C7" s="222">
        <v>255.25</v>
      </c>
      <c r="D7" s="222">
        <v>251.86</v>
      </c>
      <c r="E7" s="222">
        <v>257.52</v>
      </c>
      <c r="F7" s="222">
        <v>254.24</v>
      </c>
      <c r="G7" s="77">
        <v>1018.87</v>
      </c>
      <c r="H7" s="77">
        <v>247.71</v>
      </c>
      <c r="I7" s="77">
        <v>246.69</v>
      </c>
      <c r="J7" s="77">
        <v>248.94</v>
      </c>
      <c r="K7" s="241">
        <v>239.87</v>
      </c>
      <c r="L7" s="241">
        <v>983.21</v>
      </c>
      <c r="M7" s="223">
        <v>-5.6500000000000002E-2</v>
      </c>
      <c r="N7" s="223">
        <v>-3.6499999999999998E-2</v>
      </c>
      <c r="O7" s="223">
        <v>-3.5000000000000003E-2</v>
      </c>
      <c r="P7" s="32"/>
      <c r="Q7" s="32"/>
      <c r="R7" s="32"/>
    </row>
    <row r="8" spans="1:18" s="33" customFormat="1" ht="15" customHeight="1">
      <c r="A8" s="221" t="s">
        <v>60</v>
      </c>
      <c r="B8" s="77">
        <v>1146.01</v>
      </c>
      <c r="C8" s="222">
        <v>318.18</v>
      </c>
      <c r="D8" s="222">
        <v>304.97000000000003</v>
      </c>
      <c r="E8" s="222">
        <v>265.92</v>
      </c>
      <c r="F8" s="222">
        <v>331.3</v>
      </c>
      <c r="G8" s="77">
        <v>1220.3699999999999</v>
      </c>
      <c r="H8" s="77">
        <v>348.55</v>
      </c>
      <c r="I8" s="77">
        <v>307.83999999999997</v>
      </c>
      <c r="J8" s="77">
        <v>305.76</v>
      </c>
      <c r="K8" s="241">
        <v>346.33</v>
      </c>
      <c r="L8" s="241">
        <v>1308.47</v>
      </c>
      <c r="M8" s="223">
        <v>4.5400000000000003E-2</v>
      </c>
      <c r="N8" s="223">
        <v>0.13270000000000001</v>
      </c>
      <c r="O8" s="223">
        <v>7.22E-2</v>
      </c>
      <c r="P8" s="32"/>
      <c r="Q8" s="32"/>
      <c r="R8" s="32"/>
    </row>
    <row r="9" spans="1:18" s="33" customFormat="1" ht="15" customHeight="1">
      <c r="A9" s="233" t="s">
        <v>61</v>
      </c>
      <c r="B9" s="77">
        <v>453.76</v>
      </c>
      <c r="C9" s="222">
        <v>108.25</v>
      </c>
      <c r="D9" s="222">
        <v>108.24</v>
      </c>
      <c r="E9" s="222">
        <v>106.68</v>
      </c>
      <c r="F9" s="222">
        <v>110.44</v>
      </c>
      <c r="G9" s="77">
        <v>433.61</v>
      </c>
      <c r="H9" s="77">
        <v>104.62</v>
      </c>
      <c r="I9" s="77">
        <v>103.58</v>
      </c>
      <c r="J9" s="77">
        <v>103.26</v>
      </c>
      <c r="K9" s="241">
        <v>104.9</v>
      </c>
      <c r="L9" s="241">
        <v>416.36</v>
      </c>
      <c r="M9" s="223">
        <v>-5.0200000000000002E-2</v>
      </c>
      <c r="N9" s="223">
        <v>1.5800000000000002E-2</v>
      </c>
      <c r="O9" s="223">
        <v>-3.9800000000000002E-2</v>
      </c>
      <c r="P9" s="32"/>
      <c r="Q9" s="32"/>
      <c r="R9" s="32"/>
    </row>
    <row r="10" spans="1:18" s="33" customFormat="1" ht="15" customHeight="1" thickBot="1">
      <c r="A10" s="233" t="s">
        <v>62</v>
      </c>
      <c r="B10" s="175">
        <v>406.74</v>
      </c>
      <c r="C10" s="234">
        <v>84.32</v>
      </c>
      <c r="D10" s="234">
        <v>188.39</v>
      </c>
      <c r="E10" s="234">
        <v>111.28</v>
      </c>
      <c r="F10" s="234">
        <v>73.5</v>
      </c>
      <c r="G10" s="175">
        <v>457.48</v>
      </c>
      <c r="H10" s="175">
        <v>157.91</v>
      </c>
      <c r="I10" s="175">
        <v>93.96</v>
      </c>
      <c r="J10" s="175">
        <v>116.47</v>
      </c>
      <c r="K10" s="242">
        <v>122.48</v>
      </c>
      <c r="L10" s="242">
        <v>490.82</v>
      </c>
      <c r="M10" s="235">
        <v>0.66649999999999998</v>
      </c>
      <c r="N10" s="235">
        <v>5.16E-2</v>
      </c>
      <c r="O10" s="235">
        <v>7.2900000000000006E-2</v>
      </c>
      <c r="P10" s="32"/>
      <c r="Q10" s="32"/>
      <c r="R10" s="32"/>
    </row>
    <row r="11" spans="1:18" s="35" customFormat="1" ht="15" customHeight="1" thickBot="1">
      <c r="A11" s="180" t="s">
        <v>79</v>
      </c>
      <c r="B11" s="230">
        <v>9539.7800000000007</v>
      </c>
      <c r="C11" s="230">
        <v>2384.87</v>
      </c>
      <c r="D11" s="230">
        <v>2448.29</v>
      </c>
      <c r="E11" s="230">
        <v>2323.5300000000002</v>
      </c>
      <c r="F11" s="230">
        <v>2393.16</v>
      </c>
      <c r="G11" s="230">
        <v>9549.85</v>
      </c>
      <c r="H11" s="230">
        <v>2475.5</v>
      </c>
      <c r="I11" s="230">
        <v>2367.5</v>
      </c>
      <c r="J11" s="230">
        <v>2392.23</v>
      </c>
      <c r="K11" s="214">
        <v>2403.9899999999998</v>
      </c>
      <c r="L11" s="214">
        <v>9639.2199999999993</v>
      </c>
      <c r="M11" s="226">
        <v>4.4999999999999997E-3</v>
      </c>
      <c r="N11" s="226">
        <v>4.8999999999999998E-3</v>
      </c>
      <c r="O11" s="226">
        <v>9.4000000000000004E-3</v>
      </c>
      <c r="P11" s="34"/>
      <c r="Q11" s="34"/>
      <c r="R11" s="34"/>
    </row>
    <row r="12" spans="1:18" s="35" customFormat="1" ht="15" customHeight="1" thickBot="1">
      <c r="A12" s="180" t="s">
        <v>18</v>
      </c>
      <c r="B12" s="225">
        <v>-780.62</v>
      </c>
      <c r="C12" s="225">
        <v>-111.3</v>
      </c>
      <c r="D12" s="225">
        <v>-193.75</v>
      </c>
      <c r="E12" s="225">
        <v>-171.27</v>
      </c>
      <c r="F12" s="225">
        <v>-242.53</v>
      </c>
      <c r="G12" s="225">
        <v>-718.85</v>
      </c>
      <c r="H12" s="225">
        <v>-140.25</v>
      </c>
      <c r="I12" s="225">
        <v>-145.16999999999999</v>
      </c>
      <c r="J12" s="225">
        <v>-149.82</v>
      </c>
      <c r="K12" s="203">
        <v>-186.74</v>
      </c>
      <c r="L12" s="203">
        <v>-621.98</v>
      </c>
      <c r="M12" s="226">
        <v>-0.2301</v>
      </c>
      <c r="N12" s="226">
        <v>0.24640000000000001</v>
      </c>
      <c r="O12" s="226">
        <v>-0.1348</v>
      </c>
      <c r="P12" s="34"/>
      <c r="Q12" s="34"/>
      <c r="R12" s="34"/>
    </row>
    <row r="13" spans="1:18" s="33" customFormat="1" ht="15" customHeight="1" thickBot="1">
      <c r="A13" s="215" t="s">
        <v>192</v>
      </c>
      <c r="B13" s="178">
        <v>94.01</v>
      </c>
      <c r="C13" s="217">
        <v>13.79</v>
      </c>
      <c r="D13" s="217">
        <v>45.79</v>
      </c>
      <c r="E13" s="217">
        <v>1.06</v>
      </c>
      <c r="F13" s="217">
        <v>24.91</v>
      </c>
      <c r="G13" s="178">
        <v>85.54</v>
      </c>
      <c r="H13" s="178">
        <v>0</v>
      </c>
      <c r="I13" s="178">
        <v>0</v>
      </c>
      <c r="J13" s="178">
        <v>0</v>
      </c>
      <c r="K13" s="152">
        <v>0</v>
      </c>
      <c r="L13" s="152">
        <v>0.01</v>
      </c>
      <c r="M13" s="212">
        <v>-0.99990000000000001</v>
      </c>
      <c r="N13" s="212">
        <v>-0.22819999999999999</v>
      </c>
      <c r="O13" s="212">
        <v>-0.99990000000000001</v>
      </c>
      <c r="P13" s="32"/>
      <c r="Q13" s="32"/>
      <c r="R13" s="32"/>
    </row>
    <row r="14" spans="1:18" s="35" customFormat="1" ht="15" customHeight="1">
      <c r="A14" s="227" t="s">
        <v>19</v>
      </c>
      <c r="B14" s="236">
        <v>-7224.16</v>
      </c>
      <c r="C14" s="236">
        <v>-1790.73</v>
      </c>
      <c r="D14" s="236">
        <v>-1747.19</v>
      </c>
      <c r="E14" s="236">
        <v>-1805.32</v>
      </c>
      <c r="F14" s="236">
        <v>-1932.5</v>
      </c>
      <c r="G14" s="236">
        <v>-7275.74</v>
      </c>
      <c r="H14" s="236">
        <v>-1815.19</v>
      </c>
      <c r="I14" s="236">
        <v>-1819.06</v>
      </c>
      <c r="J14" s="236">
        <v>-1885.88</v>
      </c>
      <c r="K14" s="237">
        <v>-2161.73</v>
      </c>
      <c r="L14" s="237">
        <v>-7681.87</v>
      </c>
      <c r="M14" s="238">
        <v>0.1186</v>
      </c>
      <c r="N14" s="238">
        <v>0.14630000000000001</v>
      </c>
      <c r="O14" s="238">
        <v>5.5800000000000002E-2</v>
      </c>
      <c r="P14" s="34"/>
      <c r="Q14" s="34"/>
      <c r="R14" s="34"/>
    </row>
    <row r="15" spans="1:18" s="33" customFormat="1" ht="15" customHeight="1">
      <c r="A15" s="209" t="s">
        <v>198</v>
      </c>
      <c r="B15" s="210">
        <v>-3782.41</v>
      </c>
      <c r="C15" s="210">
        <v>-950.42</v>
      </c>
      <c r="D15" s="211">
        <v>-949.88</v>
      </c>
      <c r="E15" s="211">
        <v>-893.56</v>
      </c>
      <c r="F15" s="211">
        <v>-937.28</v>
      </c>
      <c r="G15" s="210">
        <v>-3731.14</v>
      </c>
      <c r="H15" s="210">
        <v>-948.23</v>
      </c>
      <c r="I15" s="210">
        <v>-880.98</v>
      </c>
      <c r="J15" s="210">
        <v>-934.98</v>
      </c>
      <c r="K15" s="131">
        <v>-941.51</v>
      </c>
      <c r="L15" s="131">
        <v>-3705.7</v>
      </c>
      <c r="M15" s="212">
        <v>4.4999999999999997E-3</v>
      </c>
      <c r="N15" s="212">
        <v>7.0000000000000001E-3</v>
      </c>
      <c r="O15" s="212">
        <v>-6.7999999999999996E-3</v>
      </c>
      <c r="P15" s="32"/>
      <c r="Q15" s="32"/>
      <c r="R15" s="32"/>
    </row>
    <row r="16" spans="1:18" s="33" customFormat="1" ht="15" customHeight="1">
      <c r="A16" s="209" t="s">
        <v>80</v>
      </c>
      <c r="B16" s="210">
        <v>-249.38</v>
      </c>
      <c r="C16" s="210">
        <v>-50.82</v>
      </c>
      <c r="D16" s="211">
        <v>-64.03</v>
      </c>
      <c r="E16" s="211">
        <v>-4.78</v>
      </c>
      <c r="F16" s="211">
        <v>-104.87</v>
      </c>
      <c r="G16" s="210">
        <v>-224.49</v>
      </c>
      <c r="H16" s="210">
        <v>-45.77</v>
      </c>
      <c r="I16" s="210">
        <v>4.37</v>
      </c>
      <c r="J16" s="210">
        <v>-20.86</v>
      </c>
      <c r="K16" s="131">
        <v>-71.900000000000006</v>
      </c>
      <c r="L16" s="131">
        <v>-134.16</v>
      </c>
      <c r="M16" s="212">
        <v>-0.31440000000000001</v>
      </c>
      <c r="N16" s="212" t="s">
        <v>113</v>
      </c>
      <c r="O16" s="212">
        <v>-0.40239999999999998</v>
      </c>
      <c r="P16" s="32"/>
      <c r="Q16" s="32"/>
      <c r="R16" s="32"/>
    </row>
    <row r="17" spans="1:18" s="33" customFormat="1" ht="15" customHeight="1">
      <c r="A17" s="209" t="s">
        <v>81</v>
      </c>
      <c r="B17" s="210">
        <v>0</v>
      </c>
      <c r="C17" s="210">
        <v>-0.99</v>
      </c>
      <c r="D17" s="211">
        <v>-1.38</v>
      </c>
      <c r="E17" s="211">
        <v>-2.52</v>
      </c>
      <c r="F17" s="211">
        <v>-16.63</v>
      </c>
      <c r="G17" s="210">
        <v>-21.52</v>
      </c>
      <c r="H17" s="210">
        <v>-2.63</v>
      </c>
      <c r="I17" s="210">
        <v>-3.43</v>
      </c>
      <c r="J17" s="210">
        <v>-0.84</v>
      </c>
      <c r="K17" s="131">
        <v>-2.33</v>
      </c>
      <c r="L17" s="131">
        <v>-9.23</v>
      </c>
      <c r="M17" s="212">
        <v>-0.85970000000000002</v>
      </c>
      <c r="N17" s="212">
        <v>1.7803</v>
      </c>
      <c r="O17" s="212">
        <v>-0.57110000000000005</v>
      </c>
      <c r="P17" s="32"/>
      <c r="Q17" s="32"/>
      <c r="R17" s="32"/>
    </row>
    <row r="18" spans="1:18" s="33" customFormat="1" ht="15" customHeight="1" thickBot="1">
      <c r="A18" s="209" t="s">
        <v>82</v>
      </c>
      <c r="B18" s="210">
        <v>-15.21</v>
      </c>
      <c r="C18" s="210">
        <v>0</v>
      </c>
      <c r="D18" s="211">
        <v>0</v>
      </c>
      <c r="E18" s="211">
        <v>0</v>
      </c>
      <c r="F18" s="211">
        <v>-7.03</v>
      </c>
      <c r="G18" s="210">
        <v>-7.03</v>
      </c>
      <c r="H18" s="210">
        <v>0</v>
      </c>
      <c r="I18" s="210">
        <v>0</v>
      </c>
      <c r="J18" s="210">
        <v>0</v>
      </c>
      <c r="K18" s="131">
        <v>0</v>
      </c>
      <c r="L18" s="131">
        <v>0</v>
      </c>
      <c r="M18" s="212" t="s">
        <v>113</v>
      </c>
      <c r="N18" s="212" t="s">
        <v>113</v>
      </c>
      <c r="O18" s="212" t="s">
        <v>113</v>
      </c>
      <c r="P18" s="32"/>
      <c r="Q18" s="32"/>
      <c r="R18" s="32"/>
    </row>
    <row r="19" spans="1:18" s="35" customFormat="1" ht="15" customHeight="1" thickBot="1">
      <c r="A19" s="180" t="s">
        <v>20</v>
      </c>
      <c r="B19" s="225">
        <v>-15.55</v>
      </c>
      <c r="C19" s="225">
        <v>-0.19</v>
      </c>
      <c r="D19" s="225">
        <v>-0.11</v>
      </c>
      <c r="E19" s="225">
        <v>-0.12</v>
      </c>
      <c r="F19" s="225">
        <v>-7.0000000000000007E-2</v>
      </c>
      <c r="G19" s="225">
        <v>-0.49</v>
      </c>
      <c r="H19" s="225">
        <v>-0.32</v>
      </c>
      <c r="I19" s="225">
        <v>-0.13</v>
      </c>
      <c r="J19" s="225">
        <v>-0.12</v>
      </c>
      <c r="K19" s="203">
        <v>-0.15</v>
      </c>
      <c r="L19" s="203">
        <v>-0.71</v>
      </c>
      <c r="M19" s="226">
        <v>1.1419999999999999</v>
      </c>
      <c r="N19" s="226">
        <v>0.26269999999999999</v>
      </c>
      <c r="O19" s="226">
        <v>0.45800000000000002</v>
      </c>
      <c r="P19" s="34"/>
      <c r="Q19" s="34"/>
      <c r="R19" s="34"/>
    </row>
    <row r="20" spans="1:18" s="35" customFormat="1" ht="15" customHeight="1" thickBot="1">
      <c r="A20" s="180" t="s">
        <v>21</v>
      </c>
      <c r="B20" s="230">
        <v>1519.44</v>
      </c>
      <c r="C20" s="230">
        <v>482.65</v>
      </c>
      <c r="D20" s="230">
        <v>507.24</v>
      </c>
      <c r="E20" s="230">
        <v>346.82</v>
      </c>
      <c r="F20" s="230">
        <v>218.07</v>
      </c>
      <c r="G20" s="230">
        <v>1554.77</v>
      </c>
      <c r="H20" s="230">
        <v>519.75</v>
      </c>
      <c r="I20" s="230">
        <v>403.13</v>
      </c>
      <c r="J20" s="230">
        <v>356.42</v>
      </c>
      <c r="K20" s="214">
        <v>55.37</v>
      </c>
      <c r="L20" s="214">
        <v>1334.66</v>
      </c>
      <c r="M20" s="226">
        <v>-0.74609999999999999</v>
      </c>
      <c r="N20" s="226">
        <v>-0.84460000000000002</v>
      </c>
      <c r="O20" s="226">
        <v>-0.1416</v>
      </c>
      <c r="P20" s="34"/>
      <c r="Q20" s="34"/>
      <c r="R20" s="34"/>
    </row>
    <row r="21" spans="1:18" s="33" customFormat="1" ht="15" customHeight="1">
      <c r="A21" s="215"/>
      <c r="B21" s="216"/>
      <c r="C21" s="217"/>
      <c r="D21" s="217"/>
      <c r="E21" s="217"/>
      <c r="F21" s="217"/>
      <c r="G21" s="216"/>
      <c r="H21" s="216"/>
      <c r="I21" s="216"/>
      <c r="J21" s="216"/>
      <c r="K21" s="160"/>
      <c r="L21" s="160"/>
      <c r="M21" s="218"/>
      <c r="N21" s="218"/>
      <c r="O21" s="218"/>
      <c r="P21" s="32"/>
      <c r="Q21" s="32"/>
      <c r="R21" s="32"/>
    </row>
    <row r="22" spans="1:18" s="33" customFormat="1" ht="15" customHeight="1">
      <c r="A22" s="256" t="s">
        <v>22</v>
      </c>
      <c r="B22" s="257"/>
      <c r="C22" s="258"/>
      <c r="D22" s="258"/>
      <c r="E22" s="258"/>
      <c r="F22" s="258"/>
      <c r="G22" s="257"/>
      <c r="H22" s="257"/>
      <c r="I22" s="257"/>
      <c r="J22" s="257"/>
      <c r="K22" s="220"/>
      <c r="L22" s="220"/>
      <c r="M22" s="259"/>
      <c r="N22" s="259"/>
      <c r="O22" s="259"/>
      <c r="P22" s="32"/>
      <c r="Q22" s="32"/>
      <c r="R22" s="32"/>
    </row>
    <row r="23" spans="1:18" s="33" customFormat="1" ht="15" customHeight="1">
      <c r="A23" s="221" t="s">
        <v>83</v>
      </c>
      <c r="B23" s="77">
        <v>37898.53</v>
      </c>
      <c r="C23" s="222">
        <v>38421.49</v>
      </c>
      <c r="D23" s="222">
        <v>38510.230000000003</v>
      </c>
      <c r="E23" s="222">
        <v>38526.769999999997</v>
      </c>
      <c r="F23" s="222">
        <v>37889.769999999997</v>
      </c>
      <c r="G23" s="77">
        <v>37889.769999999997</v>
      </c>
      <c r="H23" s="77">
        <v>38225.14</v>
      </c>
      <c r="I23" s="77">
        <v>38217.31</v>
      </c>
      <c r="J23" s="77">
        <v>38395.980000000003</v>
      </c>
      <c r="K23" s="83">
        <v>38054.36</v>
      </c>
      <c r="L23" s="83">
        <v>38054.36</v>
      </c>
      <c r="M23" s="223">
        <v>4.3E-3</v>
      </c>
      <c r="N23" s="223">
        <v>-8.8999999999999999E-3</v>
      </c>
      <c r="O23" s="223">
        <v>4.3E-3</v>
      </c>
      <c r="P23" s="32"/>
      <c r="Q23" s="32"/>
      <c r="R23" s="32"/>
    </row>
    <row r="24" spans="1:18" s="33" customFormat="1" ht="15" customHeight="1">
      <c r="A24" s="531" t="s">
        <v>197</v>
      </c>
      <c r="B24" s="77">
        <v>46549.53</v>
      </c>
      <c r="C24" s="222">
        <v>47118.49</v>
      </c>
      <c r="D24" s="222">
        <v>47236.23</v>
      </c>
      <c r="E24" s="222">
        <v>47453.77</v>
      </c>
      <c r="F24" s="222">
        <v>46780.77</v>
      </c>
      <c r="G24" s="77">
        <v>46780.77</v>
      </c>
      <c r="H24" s="77">
        <v>47109.14</v>
      </c>
      <c r="I24" s="77">
        <v>47171.31</v>
      </c>
      <c r="J24" s="77">
        <v>47896.98</v>
      </c>
      <c r="K24" s="83">
        <v>47619.360000000001</v>
      </c>
      <c r="L24" s="83">
        <v>47619.360000000001</v>
      </c>
      <c r="M24" s="223">
        <v>1.7899999999999999E-2</v>
      </c>
      <c r="N24" s="223">
        <v>-5.7999999999999996E-3</v>
      </c>
      <c r="O24" s="223">
        <v>1.7899999999999999E-2</v>
      </c>
      <c r="P24" s="32"/>
      <c r="Q24" s="32"/>
      <c r="R24" s="32"/>
    </row>
    <row r="25" spans="1:18" s="33" customFormat="1" ht="15" customHeight="1">
      <c r="A25" s="221" t="s">
        <v>246</v>
      </c>
      <c r="B25" s="260">
        <v>0.75729999999999997</v>
      </c>
      <c r="C25" s="260">
        <v>0.75090000000000001</v>
      </c>
      <c r="D25" s="260">
        <v>0.71360000000000001</v>
      </c>
      <c r="E25" s="260">
        <v>0.77700000000000002</v>
      </c>
      <c r="F25" s="260">
        <v>0.8075</v>
      </c>
      <c r="G25" s="260">
        <v>0.76190000000000002</v>
      </c>
      <c r="H25" s="260">
        <v>0.73329999999999995</v>
      </c>
      <c r="I25" s="260">
        <v>0.76829999999999998</v>
      </c>
      <c r="J25" s="260">
        <v>0.7883</v>
      </c>
      <c r="K25" s="261">
        <v>0.8992</v>
      </c>
      <c r="L25" s="261">
        <v>0.79690000000000005</v>
      </c>
      <c r="M25" s="115">
        <v>9.17</v>
      </c>
      <c r="N25" s="115">
        <v>11.09</v>
      </c>
      <c r="O25" s="115">
        <v>3.51</v>
      </c>
      <c r="P25" s="32"/>
      <c r="Q25" s="32"/>
      <c r="R25" s="32"/>
    </row>
    <row r="26" spans="1:18" s="33" customFormat="1" ht="15" customHeight="1">
      <c r="A26" s="221" t="s">
        <v>270</v>
      </c>
      <c r="B26" s="77">
        <v>282427.62</v>
      </c>
      <c r="C26" s="222">
        <v>270928.36</v>
      </c>
      <c r="D26" s="222">
        <v>268624.03999999998</v>
      </c>
      <c r="E26" s="222">
        <v>267550.38</v>
      </c>
      <c r="F26" s="222">
        <v>265359.57</v>
      </c>
      <c r="G26" s="77">
        <v>265359.57</v>
      </c>
      <c r="H26" s="77">
        <v>261105.99</v>
      </c>
      <c r="I26" s="77">
        <v>262326.11</v>
      </c>
      <c r="J26" s="77">
        <v>261205.71</v>
      </c>
      <c r="K26" s="83">
        <v>258381.1</v>
      </c>
      <c r="L26" s="83">
        <v>258381.1</v>
      </c>
      <c r="M26" s="223">
        <v>-2.63E-2</v>
      </c>
      <c r="N26" s="223">
        <v>-1.0800000000000001E-2</v>
      </c>
      <c r="O26" s="223">
        <v>-2.63E-2</v>
      </c>
      <c r="P26" s="32"/>
      <c r="Q26" s="32"/>
      <c r="R26" s="32"/>
    </row>
    <row r="27" spans="1:18" s="33" customFormat="1" ht="15" customHeight="1">
      <c r="A27" s="221" t="s">
        <v>271</v>
      </c>
      <c r="B27" s="77">
        <v>72694.720000000001</v>
      </c>
      <c r="C27" s="222">
        <v>72419.03</v>
      </c>
      <c r="D27" s="222">
        <v>71319.710000000006</v>
      </c>
      <c r="E27" s="222">
        <v>72756.570000000007</v>
      </c>
      <c r="F27" s="222">
        <v>73001.08</v>
      </c>
      <c r="G27" s="77">
        <v>73001.08</v>
      </c>
      <c r="H27" s="77">
        <v>79613.039999999994</v>
      </c>
      <c r="I27" s="77">
        <v>79654.48</v>
      </c>
      <c r="J27" s="77">
        <v>79982.59</v>
      </c>
      <c r="K27" s="83">
        <v>79570.710000000006</v>
      </c>
      <c r="L27" s="83">
        <v>79570.710000000006</v>
      </c>
      <c r="M27" s="223" t="s">
        <v>113</v>
      </c>
      <c r="N27" s="223">
        <v>-5.1000000000000004E-3</v>
      </c>
      <c r="O27" s="223" t="s">
        <v>113</v>
      </c>
      <c r="P27" s="32"/>
      <c r="Q27" s="32"/>
      <c r="R27" s="32"/>
    </row>
    <row r="28" spans="1:18" s="33" customFormat="1" ht="15" customHeight="1">
      <c r="A28" s="221" t="s">
        <v>247</v>
      </c>
      <c r="B28" s="77">
        <v>12177.21</v>
      </c>
      <c r="C28" s="222">
        <v>13288.67</v>
      </c>
      <c r="D28" s="222">
        <v>14073.04</v>
      </c>
      <c r="E28" s="222">
        <v>14145.31</v>
      </c>
      <c r="F28" s="222">
        <v>14404.34</v>
      </c>
      <c r="G28" s="77">
        <v>13976.33</v>
      </c>
      <c r="H28" s="77">
        <v>14250.76</v>
      </c>
      <c r="I28" s="77">
        <v>14224.34</v>
      </c>
      <c r="J28" s="77">
        <v>14291.28</v>
      </c>
      <c r="K28" s="83">
        <v>14629.65</v>
      </c>
      <c r="L28" s="83">
        <v>14420.41</v>
      </c>
      <c r="M28" s="223">
        <v>1.5599999999999999E-2</v>
      </c>
      <c r="N28" s="223">
        <v>2.3699999999999999E-2</v>
      </c>
      <c r="O28" s="223">
        <v>3.1800000000000002E-2</v>
      </c>
      <c r="P28" s="32"/>
      <c r="Q28" s="32"/>
      <c r="R28" s="32"/>
    </row>
    <row r="29" spans="1:18" s="33" customFormat="1" ht="15" customHeight="1">
      <c r="A29" s="221" t="s">
        <v>2</v>
      </c>
      <c r="B29" s="262">
        <v>0.12479999999999999</v>
      </c>
      <c r="C29" s="262">
        <v>0.14530000000000001</v>
      </c>
      <c r="D29" s="262">
        <v>0.14419999999999999</v>
      </c>
      <c r="E29" s="262">
        <v>9.8100000000000007E-2</v>
      </c>
      <c r="F29" s="262">
        <v>6.0600000000000001E-2</v>
      </c>
      <c r="G29" s="262">
        <v>0.11119999999999999</v>
      </c>
      <c r="H29" s="262">
        <v>0.1459</v>
      </c>
      <c r="I29" s="262">
        <v>0.1134</v>
      </c>
      <c r="J29" s="262">
        <v>9.98E-2</v>
      </c>
      <c r="K29" s="263">
        <v>1.5100000000000001E-2</v>
      </c>
      <c r="L29" s="263">
        <v>9.2600000000000002E-2</v>
      </c>
      <c r="M29" s="115">
        <v>-4.54</v>
      </c>
      <c r="N29" s="115">
        <v>-8.4600000000000009</v>
      </c>
      <c r="O29" s="115">
        <v>-1.87</v>
      </c>
      <c r="P29" s="32"/>
      <c r="Q29" s="32"/>
      <c r="R29" s="32"/>
    </row>
    <row r="30" spans="1:18" s="33" customFormat="1" ht="15" customHeight="1">
      <c r="A30" s="221" t="s">
        <v>3</v>
      </c>
      <c r="B30" s="262">
        <v>8.0600000000000005E-2</v>
      </c>
      <c r="C30" s="262">
        <v>9.7500000000000003E-2</v>
      </c>
      <c r="D30" s="262">
        <v>9.4E-2</v>
      </c>
      <c r="E30" s="262">
        <v>7.5999999999999998E-2</v>
      </c>
      <c r="F30" s="262">
        <v>-4.4000000000000003E-3</v>
      </c>
      <c r="G30" s="262">
        <v>6.5000000000000002E-2</v>
      </c>
      <c r="H30" s="262">
        <v>9.8000000000000004E-2</v>
      </c>
      <c r="I30" s="262">
        <v>7.2700000000000001E-2</v>
      </c>
      <c r="J30" s="262">
        <v>6.1699999999999998E-2</v>
      </c>
      <c r="K30" s="263">
        <v>1.52E-2</v>
      </c>
      <c r="L30" s="263">
        <v>6.13E-2</v>
      </c>
      <c r="M30" s="115">
        <v>1.95</v>
      </c>
      <c r="N30" s="115">
        <v>-4.66</v>
      </c>
      <c r="O30" s="115">
        <v>-0.37</v>
      </c>
      <c r="P30" s="32"/>
      <c r="Q30" s="32"/>
      <c r="R30" s="32"/>
    </row>
    <row r="31" spans="1:18" s="33" customFormat="1" ht="15" customHeight="1">
      <c r="A31" s="221" t="s">
        <v>84</v>
      </c>
      <c r="B31" s="77">
        <v>293.35000000000002</v>
      </c>
      <c r="C31" s="222">
        <v>290.38</v>
      </c>
      <c r="D31" s="222">
        <v>284.95999999999998</v>
      </c>
      <c r="E31" s="222">
        <v>285.19</v>
      </c>
      <c r="F31" s="222">
        <v>282.01</v>
      </c>
      <c r="G31" s="77">
        <v>282.01</v>
      </c>
      <c r="H31" s="77">
        <v>284.31</v>
      </c>
      <c r="I31" s="77">
        <v>286.45999999999998</v>
      </c>
      <c r="J31" s="77">
        <v>289.33</v>
      </c>
      <c r="K31" s="83">
        <v>291.14</v>
      </c>
      <c r="L31" s="83">
        <v>291.14</v>
      </c>
      <c r="M31" s="223">
        <v>3.2399999999999998E-2</v>
      </c>
      <c r="N31" s="223">
        <v>6.3E-3</v>
      </c>
      <c r="O31" s="223">
        <v>3.2399999999999998E-2</v>
      </c>
      <c r="P31" s="32"/>
      <c r="Q31" s="32"/>
      <c r="R31" s="32"/>
    </row>
    <row r="32" spans="1:18" s="33" customFormat="1" ht="15" customHeight="1">
      <c r="A32" s="221" t="s">
        <v>85</v>
      </c>
      <c r="B32" s="77">
        <v>-9.6300000000000008</v>
      </c>
      <c r="C32" s="222">
        <v>-4.42</v>
      </c>
      <c r="D32" s="222">
        <v>-3.29</v>
      </c>
      <c r="E32" s="222">
        <v>-2.34</v>
      </c>
      <c r="F32" s="222">
        <v>-5.15</v>
      </c>
      <c r="G32" s="77">
        <v>-15.2</v>
      </c>
      <c r="H32" s="77">
        <v>1.8</v>
      </c>
      <c r="I32" s="77">
        <v>0.22</v>
      </c>
      <c r="J32" s="77">
        <v>3.28</v>
      </c>
      <c r="K32" s="83">
        <v>0.93</v>
      </c>
      <c r="L32" s="83">
        <v>6.23</v>
      </c>
      <c r="M32" s="223" t="s">
        <v>113</v>
      </c>
      <c r="N32" s="223">
        <v>-0.71499999999999997</v>
      </c>
      <c r="O32" s="223" t="s">
        <v>113</v>
      </c>
      <c r="P32" s="32"/>
      <c r="Q32" s="32"/>
      <c r="R32" s="32"/>
    </row>
    <row r="33" spans="1:18" s="33" customFormat="1" ht="15" customHeight="1">
      <c r="A33" s="215"/>
      <c r="B33" s="71"/>
      <c r="C33" s="264"/>
      <c r="D33" s="264"/>
      <c r="E33" s="264"/>
      <c r="F33" s="264"/>
      <c r="G33" s="71"/>
      <c r="H33" s="71"/>
      <c r="I33" s="71"/>
      <c r="J33" s="71"/>
      <c r="K33" s="60"/>
      <c r="L33" s="60"/>
      <c r="M33" s="265"/>
      <c r="N33" s="265"/>
      <c r="O33" s="265"/>
      <c r="P33" s="32"/>
      <c r="Q33" s="32"/>
      <c r="R33" s="32"/>
    </row>
    <row r="34" spans="1:18" s="33" customFormat="1" ht="15" customHeight="1">
      <c r="A34" s="256" t="s">
        <v>86</v>
      </c>
      <c r="B34" s="266"/>
      <c r="C34" s="267"/>
      <c r="D34" s="267"/>
      <c r="E34" s="267"/>
      <c r="F34" s="267"/>
      <c r="G34" s="266"/>
      <c r="H34" s="266"/>
      <c r="I34" s="266"/>
      <c r="J34" s="266"/>
      <c r="K34" s="60"/>
      <c r="L34" s="60"/>
      <c r="M34" s="265"/>
      <c r="N34" s="265"/>
      <c r="O34" s="265"/>
      <c r="P34" s="32"/>
      <c r="Q34" s="32"/>
      <c r="R34" s="32"/>
    </row>
    <row r="35" spans="1:18" s="33" customFormat="1" ht="15" customHeight="1">
      <c r="A35" s="268" t="s">
        <v>248</v>
      </c>
      <c r="B35" s="75"/>
      <c r="C35" s="269"/>
      <c r="D35" s="269"/>
      <c r="E35" s="269"/>
      <c r="F35" s="269"/>
      <c r="G35" s="75"/>
      <c r="H35" s="75"/>
      <c r="I35" s="75"/>
      <c r="J35" s="75"/>
      <c r="K35" s="81"/>
      <c r="L35" s="81"/>
      <c r="M35" s="270"/>
      <c r="N35" s="270"/>
      <c r="O35" s="270"/>
      <c r="P35" s="32"/>
      <c r="Q35" s="32"/>
      <c r="R35" s="32"/>
    </row>
    <row r="36" spans="1:18" s="33" customFormat="1" ht="15" customHeight="1">
      <c r="A36" s="221" t="s">
        <v>79</v>
      </c>
      <c r="B36" s="77">
        <v>3740.78</v>
      </c>
      <c r="C36" s="222">
        <v>932.49</v>
      </c>
      <c r="D36" s="222">
        <v>924</v>
      </c>
      <c r="E36" s="222">
        <v>902.19</v>
      </c>
      <c r="F36" s="222">
        <v>945.7</v>
      </c>
      <c r="G36" s="77">
        <v>3704.37</v>
      </c>
      <c r="H36" s="77">
        <v>1030.06</v>
      </c>
      <c r="I36" s="77">
        <v>925.14</v>
      </c>
      <c r="J36" s="77">
        <v>934.2</v>
      </c>
      <c r="K36" s="83">
        <v>965.27</v>
      </c>
      <c r="L36" s="83">
        <v>3854.68</v>
      </c>
      <c r="M36" s="223">
        <v>2.07E-2</v>
      </c>
      <c r="N36" s="223">
        <v>3.3300000000000003E-2</v>
      </c>
      <c r="O36" s="223">
        <v>4.0599999999999997E-2</v>
      </c>
      <c r="P36" s="32"/>
      <c r="Q36" s="32"/>
      <c r="R36" s="32"/>
    </row>
    <row r="37" spans="1:18" s="33" customFormat="1" ht="15" customHeight="1">
      <c r="A37" s="221" t="s">
        <v>18</v>
      </c>
      <c r="B37" s="65">
        <v>-174.41</v>
      </c>
      <c r="C37" s="271">
        <v>-3.98</v>
      </c>
      <c r="D37" s="271">
        <v>-36.22</v>
      </c>
      <c r="E37" s="271">
        <v>-26.38</v>
      </c>
      <c r="F37" s="271">
        <v>-61.75</v>
      </c>
      <c r="G37" s="65">
        <v>-128.34</v>
      </c>
      <c r="H37" s="65">
        <v>-20.309999999999999</v>
      </c>
      <c r="I37" s="65">
        <v>-18.55</v>
      </c>
      <c r="J37" s="65">
        <v>-19.68</v>
      </c>
      <c r="K37" s="66">
        <v>-20.41</v>
      </c>
      <c r="L37" s="66">
        <v>-78.959999999999994</v>
      </c>
      <c r="M37" s="223">
        <v>-0.66949999999999998</v>
      </c>
      <c r="N37" s="223">
        <v>3.6799999999999999E-2</v>
      </c>
      <c r="O37" s="223">
        <v>-0.38469999999999999</v>
      </c>
      <c r="P37" s="32"/>
      <c r="Q37" s="32"/>
      <c r="R37" s="32"/>
    </row>
    <row r="38" spans="1:18" s="33" customFormat="1" ht="15" customHeight="1" thickBot="1">
      <c r="A38" s="233" t="s">
        <v>19</v>
      </c>
      <c r="B38" s="99">
        <v>-3097.94</v>
      </c>
      <c r="C38" s="272">
        <v>-810.73</v>
      </c>
      <c r="D38" s="272">
        <v>-761.38</v>
      </c>
      <c r="E38" s="272">
        <v>-801.33</v>
      </c>
      <c r="F38" s="272">
        <v>-863.44</v>
      </c>
      <c r="G38" s="99">
        <v>-3236.89</v>
      </c>
      <c r="H38" s="99">
        <v>-806.18</v>
      </c>
      <c r="I38" s="99">
        <v>-811.81</v>
      </c>
      <c r="J38" s="99">
        <v>-874.71</v>
      </c>
      <c r="K38" s="101">
        <v>-1039.99</v>
      </c>
      <c r="L38" s="101">
        <v>-3532.68</v>
      </c>
      <c r="M38" s="235">
        <v>0.20449999999999999</v>
      </c>
      <c r="N38" s="235">
        <v>0.189</v>
      </c>
      <c r="O38" s="235">
        <v>9.1399999999999995E-2</v>
      </c>
      <c r="P38" s="32"/>
      <c r="Q38" s="32"/>
      <c r="R38" s="32"/>
    </row>
    <row r="39" spans="1:18" s="33" customFormat="1" ht="15" customHeight="1" thickBot="1">
      <c r="A39" s="273" t="s">
        <v>21</v>
      </c>
      <c r="B39" s="181">
        <v>468.43</v>
      </c>
      <c r="C39" s="230">
        <v>117.78</v>
      </c>
      <c r="D39" s="230">
        <v>126.39</v>
      </c>
      <c r="E39" s="230">
        <v>74.48</v>
      </c>
      <c r="F39" s="230">
        <v>20.5</v>
      </c>
      <c r="G39" s="181">
        <v>339.15</v>
      </c>
      <c r="H39" s="181">
        <v>203.57</v>
      </c>
      <c r="I39" s="181">
        <v>94.78</v>
      </c>
      <c r="J39" s="181">
        <v>39.81</v>
      </c>
      <c r="K39" s="128">
        <v>-95.13</v>
      </c>
      <c r="L39" s="128">
        <v>243.03</v>
      </c>
      <c r="M39" s="274" t="s">
        <v>113</v>
      </c>
      <c r="N39" s="274" t="s">
        <v>113</v>
      </c>
      <c r="O39" s="274">
        <v>-0.28339999999999999</v>
      </c>
      <c r="P39" s="32"/>
      <c r="Q39" s="32"/>
      <c r="R39" s="32"/>
    </row>
    <row r="40" spans="1:18" s="33" customFormat="1" ht="15" customHeight="1">
      <c r="A40" s="215"/>
      <c r="B40" s="216"/>
      <c r="C40" s="217"/>
      <c r="D40" s="217"/>
      <c r="E40" s="217"/>
      <c r="F40" s="217"/>
      <c r="G40" s="216"/>
      <c r="H40" s="216"/>
      <c r="I40" s="216"/>
      <c r="J40" s="216"/>
      <c r="K40" s="160"/>
      <c r="L40" s="160"/>
      <c r="M40" s="265"/>
      <c r="N40" s="265"/>
      <c r="O40" s="265"/>
      <c r="P40" s="32"/>
      <c r="Q40" s="32"/>
      <c r="R40" s="32"/>
    </row>
    <row r="41" spans="1:18" s="33" customFormat="1" ht="15" customHeight="1">
      <c r="A41" s="256" t="s">
        <v>87</v>
      </c>
      <c r="B41" s="257"/>
      <c r="C41" s="258"/>
      <c r="D41" s="258"/>
      <c r="E41" s="258"/>
      <c r="F41" s="258"/>
      <c r="G41" s="257"/>
      <c r="H41" s="257"/>
      <c r="I41" s="257"/>
      <c r="J41" s="257"/>
      <c r="K41" s="220"/>
      <c r="L41" s="220"/>
      <c r="M41" s="275"/>
      <c r="N41" s="275"/>
      <c r="O41" s="275"/>
      <c r="P41" s="32"/>
      <c r="Q41" s="32"/>
      <c r="R41" s="32"/>
    </row>
    <row r="42" spans="1:18" s="33" customFormat="1" ht="15" customHeight="1">
      <c r="A42" s="221" t="s">
        <v>79</v>
      </c>
      <c r="B42" s="77">
        <v>1971.05</v>
      </c>
      <c r="C42" s="222">
        <v>507.25</v>
      </c>
      <c r="D42" s="222">
        <v>527.58000000000004</v>
      </c>
      <c r="E42" s="222">
        <v>506.44</v>
      </c>
      <c r="F42" s="222">
        <v>510.58</v>
      </c>
      <c r="G42" s="77">
        <v>2051.85</v>
      </c>
      <c r="H42" s="77">
        <v>531.16999999999996</v>
      </c>
      <c r="I42" s="77">
        <v>538.4</v>
      </c>
      <c r="J42" s="77">
        <v>537.21</v>
      </c>
      <c r="K42" s="83">
        <v>526.84</v>
      </c>
      <c r="L42" s="83">
        <v>2133.63</v>
      </c>
      <c r="M42" s="223">
        <v>3.1800000000000002E-2</v>
      </c>
      <c r="N42" s="223">
        <v>-1.9300000000000001E-2</v>
      </c>
      <c r="O42" s="223">
        <v>3.9899999999999998E-2</v>
      </c>
      <c r="P42" s="32"/>
      <c r="Q42" s="32"/>
      <c r="R42" s="32"/>
    </row>
    <row r="43" spans="1:18" s="33" customFormat="1" ht="15" customHeight="1">
      <c r="A43" s="221" t="s">
        <v>18</v>
      </c>
      <c r="B43" s="65">
        <v>-211</v>
      </c>
      <c r="C43" s="271">
        <v>-55.1</v>
      </c>
      <c r="D43" s="271">
        <v>-61.44</v>
      </c>
      <c r="E43" s="271">
        <v>-59.91</v>
      </c>
      <c r="F43" s="271">
        <v>-71.13</v>
      </c>
      <c r="G43" s="65">
        <v>-247.57</v>
      </c>
      <c r="H43" s="65">
        <v>-66.39</v>
      </c>
      <c r="I43" s="65">
        <v>-62.9</v>
      </c>
      <c r="J43" s="65">
        <v>-57.22</v>
      </c>
      <c r="K43" s="66">
        <v>-85.04</v>
      </c>
      <c r="L43" s="66">
        <v>-271.55</v>
      </c>
      <c r="M43" s="223">
        <v>0.19550000000000001</v>
      </c>
      <c r="N43" s="223">
        <v>0.48609999999999998</v>
      </c>
      <c r="O43" s="223">
        <v>9.6799999999999997E-2</v>
      </c>
      <c r="P43" s="32"/>
      <c r="Q43" s="32"/>
      <c r="R43" s="32"/>
    </row>
    <row r="44" spans="1:18" s="33" customFormat="1" ht="15" customHeight="1" thickBot="1">
      <c r="A44" s="233" t="s">
        <v>19</v>
      </c>
      <c r="B44" s="99">
        <v>-1216.5899999999999</v>
      </c>
      <c r="C44" s="272">
        <v>-290.83</v>
      </c>
      <c r="D44" s="272">
        <v>-262.44</v>
      </c>
      <c r="E44" s="272">
        <v>-291.63</v>
      </c>
      <c r="F44" s="272">
        <v>-293.77999999999997</v>
      </c>
      <c r="G44" s="99">
        <v>-1138.68</v>
      </c>
      <c r="H44" s="99">
        <v>-336.67</v>
      </c>
      <c r="I44" s="99">
        <v>-311.74</v>
      </c>
      <c r="J44" s="99">
        <v>-298.73</v>
      </c>
      <c r="K44" s="101">
        <v>-232.35</v>
      </c>
      <c r="L44" s="101">
        <v>-1179.48</v>
      </c>
      <c r="M44" s="235">
        <v>-0.20910000000000001</v>
      </c>
      <c r="N44" s="235">
        <v>-0.22220000000000001</v>
      </c>
      <c r="O44" s="235">
        <v>3.5799999999999998E-2</v>
      </c>
      <c r="P44" s="32"/>
      <c r="Q44" s="32"/>
      <c r="R44" s="32"/>
    </row>
    <row r="45" spans="1:18" s="33" customFormat="1" ht="15" customHeight="1" thickBot="1">
      <c r="A45" s="273" t="s">
        <v>21</v>
      </c>
      <c r="B45" s="181">
        <v>543.4</v>
      </c>
      <c r="C45" s="230">
        <v>161.29</v>
      </c>
      <c r="D45" s="230">
        <v>203.68</v>
      </c>
      <c r="E45" s="230">
        <v>154.87</v>
      </c>
      <c r="F45" s="230">
        <v>145.66</v>
      </c>
      <c r="G45" s="181">
        <v>665.5</v>
      </c>
      <c r="H45" s="181">
        <v>128.13</v>
      </c>
      <c r="I45" s="181">
        <v>163.76</v>
      </c>
      <c r="J45" s="181">
        <v>181.23</v>
      </c>
      <c r="K45" s="128">
        <v>209.44</v>
      </c>
      <c r="L45" s="128">
        <v>682.56</v>
      </c>
      <c r="M45" s="274">
        <v>0.43780000000000002</v>
      </c>
      <c r="N45" s="274">
        <v>0.15559999999999999</v>
      </c>
      <c r="O45" s="274">
        <v>2.5600000000000001E-2</v>
      </c>
      <c r="P45" s="32"/>
      <c r="Q45" s="32"/>
      <c r="R45" s="32"/>
    </row>
    <row r="46" spans="1:18" s="33" customFormat="1" ht="15" customHeight="1">
      <c r="A46" s="215"/>
      <c r="B46" s="216"/>
      <c r="C46" s="217"/>
      <c r="D46" s="217"/>
      <c r="E46" s="217"/>
      <c r="F46" s="217"/>
      <c r="G46" s="216"/>
      <c r="H46" s="216"/>
      <c r="I46" s="216"/>
      <c r="J46" s="216"/>
      <c r="K46" s="160"/>
      <c r="L46" s="160"/>
      <c r="M46" s="265"/>
      <c r="N46" s="265"/>
      <c r="O46" s="265"/>
      <c r="P46" s="32"/>
      <c r="Q46" s="32"/>
      <c r="R46" s="32"/>
    </row>
    <row r="47" spans="1:18" s="33" customFormat="1" ht="15" customHeight="1">
      <c r="A47" s="256" t="s">
        <v>249</v>
      </c>
      <c r="B47" s="257"/>
      <c r="C47" s="258"/>
      <c r="D47" s="258"/>
      <c r="E47" s="258"/>
      <c r="F47" s="258"/>
      <c r="G47" s="257"/>
      <c r="H47" s="257"/>
      <c r="I47" s="257"/>
      <c r="J47" s="257"/>
      <c r="K47" s="220"/>
      <c r="L47" s="220"/>
      <c r="M47" s="275"/>
      <c r="N47" s="275"/>
      <c r="O47" s="275"/>
      <c r="P47" s="32"/>
      <c r="Q47" s="32"/>
      <c r="R47" s="32"/>
    </row>
    <row r="48" spans="1:18" s="33" customFormat="1" ht="15" customHeight="1">
      <c r="A48" s="221" t="s">
        <v>79</v>
      </c>
      <c r="B48" s="77">
        <v>3827.95</v>
      </c>
      <c r="C48" s="222">
        <v>945.12</v>
      </c>
      <c r="D48" s="222">
        <v>996.71</v>
      </c>
      <c r="E48" s="222">
        <v>914.9</v>
      </c>
      <c r="F48" s="222">
        <v>936.89</v>
      </c>
      <c r="G48" s="77">
        <v>3793.62</v>
      </c>
      <c r="H48" s="77">
        <v>914.27</v>
      </c>
      <c r="I48" s="77">
        <v>903.95</v>
      </c>
      <c r="J48" s="77">
        <v>920.82</v>
      </c>
      <c r="K48" s="83">
        <v>911.88</v>
      </c>
      <c r="L48" s="83">
        <v>3650.92</v>
      </c>
      <c r="M48" s="223">
        <v>-2.6700000000000002E-2</v>
      </c>
      <c r="N48" s="223">
        <v>-9.7000000000000003E-3</v>
      </c>
      <c r="O48" s="223">
        <v>-3.7600000000000001E-2</v>
      </c>
      <c r="P48" s="32"/>
      <c r="Q48" s="32"/>
      <c r="R48" s="32"/>
    </row>
    <row r="49" spans="1:18" s="33" customFormat="1" ht="15" customHeight="1">
      <c r="A49" s="221" t="s">
        <v>18</v>
      </c>
      <c r="B49" s="65">
        <v>-395.22</v>
      </c>
      <c r="C49" s="271">
        <v>-52.23</v>
      </c>
      <c r="D49" s="271">
        <v>-96.08</v>
      </c>
      <c r="E49" s="271">
        <v>-84.99</v>
      </c>
      <c r="F49" s="271">
        <v>-109.65</v>
      </c>
      <c r="G49" s="65">
        <v>-342.94</v>
      </c>
      <c r="H49" s="65">
        <v>-53.55</v>
      </c>
      <c r="I49" s="65">
        <v>-63.72</v>
      </c>
      <c r="J49" s="65">
        <v>-72.91</v>
      </c>
      <c r="K49" s="66">
        <v>-81.290000000000006</v>
      </c>
      <c r="L49" s="66">
        <v>-271.47000000000003</v>
      </c>
      <c r="M49" s="223">
        <v>-0.2586</v>
      </c>
      <c r="N49" s="223">
        <v>0.1149</v>
      </c>
      <c r="O49" s="223">
        <v>-0.2084</v>
      </c>
      <c r="P49" s="32"/>
      <c r="Q49" s="32"/>
      <c r="R49" s="32"/>
    </row>
    <row r="50" spans="1:18" s="33" customFormat="1" ht="15" customHeight="1">
      <c r="A50" s="221" t="s">
        <v>19</v>
      </c>
      <c r="B50" s="65">
        <v>-2909.63</v>
      </c>
      <c r="C50" s="271">
        <v>-689.17</v>
      </c>
      <c r="D50" s="271">
        <v>-723.37</v>
      </c>
      <c r="E50" s="271">
        <v>-712.35</v>
      </c>
      <c r="F50" s="271">
        <v>-775.27</v>
      </c>
      <c r="G50" s="65">
        <v>-2900.17</v>
      </c>
      <c r="H50" s="65">
        <v>-672.34</v>
      </c>
      <c r="I50" s="65">
        <v>-695.52</v>
      </c>
      <c r="J50" s="65">
        <v>-712.45</v>
      </c>
      <c r="K50" s="66">
        <v>-889.4</v>
      </c>
      <c r="L50" s="66">
        <v>-2969.7</v>
      </c>
      <c r="M50" s="223">
        <v>0.1472</v>
      </c>
      <c r="N50" s="223">
        <v>0.24840000000000001</v>
      </c>
      <c r="O50" s="223">
        <v>2.4E-2</v>
      </c>
      <c r="P50" s="32"/>
      <c r="Q50" s="32"/>
      <c r="R50" s="32"/>
    </row>
    <row r="51" spans="1:18" s="33" customFormat="1" ht="15" customHeight="1" thickBot="1">
      <c r="A51" s="233" t="s">
        <v>20</v>
      </c>
      <c r="B51" s="99">
        <v>-15.49</v>
      </c>
      <c r="C51" s="272">
        <v>-0.15</v>
      </c>
      <c r="D51" s="272">
        <v>-0.09</v>
      </c>
      <c r="E51" s="272">
        <v>-0.1</v>
      </c>
      <c r="F51" s="272">
        <v>-0.06</v>
      </c>
      <c r="G51" s="99">
        <v>-0.4</v>
      </c>
      <c r="H51" s="99">
        <v>-0.33</v>
      </c>
      <c r="I51" s="99">
        <v>-0.12</v>
      </c>
      <c r="J51" s="99">
        <v>-0.09</v>
      </c>
      <c r="K51" s="101">
        <v>-0.13</v>
      </c>
      <c r="L51" s="101">
        <v>-0.67</v>
      </c>
      <c r="M51" s="235">
        <v>1.2159</v>
      </c>
      <c r="N51" s="235">
        <v>0.47310000000000002</v>
      </c>
      <c r="O51" s="235">
        <v>0.68859999999999999</v>
      </c>
      <c r="P51" s="32"/>
      <c r="Q51" s="32"/>
      <c r="R51" s="32"/>
    </row>
    <row r="52" spans="1:18" s="33" customFormat="1" ht="15" customHeight="1" thickBot="1">
      <c r="A52" s="273" t="s">
        <v>21</v>
      </c>
      <c r="B52" s="181">
        <v>507.61</v>
      </c>
      <c r="C52" s="230">
        <v>203.57</v>
      </c>
      <c r="D52" s="230">
        <v>177.17</v>
      </c>
      <c r="E52" s="230">
        <v>117.47</v>
      </c>
      <c r="F52" s="230">
        <v>51.91</v>
      </c>
      <c r="G52" s="181">
        <v>550.11</v>
      </c>
      <c r="H52" s="181">
        <v>188.05</v>
      </c>
      <c r="I52" s="181">
        <v>144.59</v>
      </c>
      <c r="J52" s="181">
        <v>135.37</v>
      </c>
      <c r="K52" s="128">
        <v>-58.94</v>
      </c>
      <c r="L52" s="128">
        <v>409.08</v>
      </c>
      <c r="M52" s="274" t="s">
        <v>113</v>
      </c>
      <c r="N52" s="274" t="s">
        <v>113</v>
      </c>
      <c r="O52" s="274">
        <v>-0.25640000000000002</v>
      </c>
      <c r="P52" s="32"/>
      <c r="Q52" s="32"/>
      <c r="R52" s="32"/>
    </row>
    <row r="53" spans="1:18" s="37" customFormat="1" ht="22.5" customHeight="1">
      <c r="A53" s="587" t="s">
        <v>250</v>
      </c>
      <c r="B53" s="587"/>
      <c r="C53" s="587"/>
      <c r="D53" s="587"/>
      <c r="E53" s="587"/>
      <c r="F53" s="587"/>
      <c r="G53" s="587"/>
      <c r="H53" s="587"/>
      <c r="I53" s="587"/>
      <c r="J53" s="587"/>
      <c r="K53" s="587"/>
      <c r="L53" s="587"/>
      <c r="M53" s="587"/>
      <c r="N53" s="587"/>
      <c r="O53" s="587"/>
      <c r="P53" s="36"/>
      <c r="Q53" s="36"/>
      <c r="R53" s="36"/>
    </row>
    <row r="54" spans="1:18" ht="14.25" customHeight="1">
      <c r="A54" s="572" t="s">
        <v>193</v>
      </c>
      <c r="B54" s="572"/>
      <c r="C54" s="572"/>
      <c r="D54" s="572"/>
      <c r="E54" s="572"/>
      <c r="F54" s="572"/>
      <c r="G54" s="572"/>
      <c r="H54" s="572"/>
      <c r="I54" s="572"/>
      <c r="J54" s="572"/>
      <c r="K54" s="572"/>
      <c r="L54" s="572"/>
      <c r="M54" s="572"/>
      <c r="N54" s="572"/>
      <c r="O54" s="572"/>
    </row>
    <row r="55" spans="1:18" ht="14.25" customHeight="1">
      <c r="A55" s="572" t="s">
        <v>195</v>
      </c>
      <c r="B55" s="572"/>
      <c r="C55" s="572"/>
      <c r="D55" s="572"/>
      <c r="E55" s="572"/>
      <c r="F55" s="572"/>
      <c r="G55" s="572"/>
      <c r="H55" s="572"/>
      <c r="I55" s="572"/>
      <c r="J55" s="572"/>
      <c r="K55" s="572"/>
      <c r="L55" s="572"/>
      <c r="M55" s="572"/>
      <c r="N55" s="572"/>
      <c r="O55" s="572"/>
    </row>
    <row r="56" spans="1:18" ht="12.75" customHeight="1">
      <c r="A56" s="572" t="s">
        <v>251</v>
      </c>
      <c r="B56" s="572"/>
      <c r="C56" s="572"/>
      <c r="D56" s="572"/>
      <c r="E56" s="572"/>
      <c r="F56" s="572"/>
      <c r="G56" s="572"/>
      <c r="H56" s="572"/>
      <c r="I56" s="572"/>
      <c r="J56" s="572"/>
      <c r="K56" s="572"/>
      <c r="L56" s="572"/>
      <c r="M56" s="572"/>
      <c r="N56" s="572"/>
      <c r="O56" s="572"/>
    </row>
    <row r="57" spans="1:18" ht="12.75" customHeight="1">
      <c r="A57" s="572" t="s">
        <v>252</v>
      </c>
      <c r="B57" s="572"/>
      <c r="C57" s="572"/>
      <c r="D57" s="572"/>
      <c r="E57" s="572"/>
      <c r="F57" s="572"/>
      <c r="G57" s="572"/>
      <c r="H57" s="572"/>
      <c r="I57" s="572"/>
      <c r="J57" s="572"/>
      <c r="K57" s="572"/>
      <c r="L57" s="572"/>
      <c r="M57" s="572"/>
      <c r="N57" s="572"/>
      <c r="O57" s="572"/>
    </row>
    <row r="58" spans="1:18" ht="14.25" customHeight="1">
      <c r="A58" s="576" t="s">
        <v>180</v>
      </c>
      <c r="B58" s="576"/>
      <c r="C58" s="576"/>
      <c r="D58" s="576"/>
      <c r="E58" s="576"/>
      <c r="F58" s="576"/>
      <c r="G58" s="576"/>
      <c r="H58" s="576"/>
      <c r="I58" s="576"/>
      <c r="J58" s="576"/>
      <c r="K58" s="576"/>
      <c r="L58" s="576"/>
      <c r="M58" s="576"/>
      <c r="N58" s="576"/>
      <c r="O58" s="576"/>
    </row>
    <row r="59" spans="1:18">
      <c r="A59" s="576" t="s">
        <v>253</v>
      </c>
      <c r="B59" s="576"/>
      <c r="C59" s="576"/>
      <c r="D59" s="576"/>
      <c r="E59" s="576"/>
      <c r="F59" s="576"/>
      <c r="G59" s="576"/>
      <c r="H59" s="576"/>
      <c r="I59" s="576"/>
      <c r="J59" s="576"/>
      <c r="K59" s="576"/>
      <c r="L59" s="576"/>
      <c r="M59" s="576"/>
      <c r="N59" s="576"/>
      <c r="O59" s="576"/>
    </row>
    <row r="60" spans="1:18" ht="12.75" customHeight="1">
      <c r="A60" s="572" t="s">
        <v>254</v>
      </c>
      <c r="B60" s="572"/>
      <c r="C60" s="572"/>
      <c r="D60" s="572"/>
      <c r="E60" s="572"/>
      <c r="F60" s="572"/>
      <c r="G60" s="572"/>
      <c r="H60" s="572"/>
      <c r="I60" s="572"/>
      <c r="J60" s="572"/>
      <c r="K60" s="572"/>
      <c r="L60" s="572"/>
      <c r="M60" s="572"/>
      <c r="N60" s="572"/>
      <c r="O60" s="572"/>
    </row>
    <row r="61" spans="1:18">
      <c r="A61" s="572" t="s">
        <v>255</v>
      </c>
      <c r="B61" s="572"/>
      <c r="C61" s="572"/>
      <c r="D61" s="572"/>
      <c r="E61" s="572"/>
      <c r="F61" s="572"/>
      <c r="G61" s="572"/>
      <c r="H61" s="572"/>
      <c r="I61" s="572"/>
      <c r="J61" s="572"/>
      <c r="K61" s="572"/>
      <c r="L61" s="572"/>
      <c r="M61" s="572"/>
      <c r="N61" s="572"/>
      <c r="O61" s="572"/>
    </row>
  </sheetData>
  <mergeCells count="11">
    <mergeCell ref="A59:O59"/>
    <mergeCell ref="A60:O60"/>
    <mergeCell ref="A3:L3"/>
    <mergeCell ref="A1:O1"/>
    <mergeCell ref="A61:O61"/>
    <mergeCell ref="A53:O53"/>
    <mergeCell ref="A54:O54"/>
    <mergeCell ref="A55:O55"/>
    <mergeCell ref="A56:O56"/>
    <mergeCell ref="A57:O57"/>
    <mergeCell ref="A58:O58"/>
  </mergeCells>
  <phoneticPr fontId="16" type="noConversion"/>
  <conditionalFormatting sqref="L6">
    <cfRule type="expression" dxfId="20" priority="4">
      <formula>ABS(L6)&lt;0.005</formula>
    </cfRule>
  </conditionalFormatting>
  <conditionalFormatting sqref="K15">
    <cfRule type="expression" dxfId="19" priority="3">
      <formula>ABS(K15)&lt;0.005</formula>
    </cfRule>
  </conditionalFormatting>
  <conditionalFormatting sqref="K24">
    <cfRule type="expression" dxfId="18" priority="2">
      <formula>ABS(K24)&lt;0.005</formula>
    </cfRule>
  </conditionalFormatting>
  <conditionalFormatting sqref="F30">
    <cfRule type="expression" dxfId="17" priority="1">
      <formula>ABS(F30)&lt;0.005</formula>
    </cfRule>
  </conditionalFormatting>
  <pageMargins left="0.75" right="0.75" top="1" bottom="1" header="0.4921259845" footer="0.4921259845"/>
  <pageSetup paperSize="9" scale="43" orientation="portrait" r:id="rId1"/>
  <headerFooter alignWithMargins="0"/>
  <drawing r:id="rId2"/>
</worksheet>
</file>

<file path=xl/worksheets/sheet8.xml><?xml version="1.0" encoding="utf-8"?>
<worksheet xmlns="http://schemas.openxmlformats.org/spreadsheetml/2006/main" xmlns:r="http://schemas.openxmlformats.org/officeDocument/2006/relationships">
  <sheetPr codeName="Tabelle8">
    <pageSetUpPr autoPageBreaks="0"/>
  </sheetPr>
  <dimension ref="A1:AW31"/>
  <sheetViews>
    <sheetView showGridLines="0" zoomScaleNormal="70" workbookViewId="0">
      <selection sqref="A1:O1"/>
    </sheetView>
  </sheetViews>
  <sheetFormatPr baseColWidth="10" defaultRowHeight="14.25"/>
  <cols>
    <col min="1" max="1" width="51.42578125" style="38" customWidth="1"/>
    <col min="2" max="9" width="13.42578125" style="39" customWidth="1"/>
    <col min="10" max="10" width="13.42578125" style="40" customWidth="1"/>
    <col min="11" max="13" width="13.42578125" style="39" customWidth="1"/>
    <col min="14" max="14" width="13.42578125" style="40" customWidth="1"/>
    <col min="15" max="15" width="13.42578125" style="39" customWidth="1"/>
    <col min="16" max="49" width="11.42578125" style="39"/>
    <col min="50" max="16384" width="11.42578125" style="28"/>
  </cols>
  <sheetData>
    <row r="1" spans="1:49" ht="20.25" customHeight="1">
      <c r="A1" s="575" t="s">
        <v>233</v>
      </c>
      <c r="B1" s="575"/>
      <c r="C1" s="575"/>
      <c r="D1" s="575"/>
      <c r="E1" s="575"/>
      <c r="F1" s="575"/>
      <c r="G1" s="575"/>
      <c r="H1" s="575"/>
      <c r="I1" s="575"/>
      <c r="J1" s="575"/>
      <c r="K1" s="575"/>
      <c r="L1" s="575"/>
      <c r="M1" s="575"/>
      <c r="N1" s="575"/>
      <c r="O1" s="575"/>
    </row>
    <row r="2" spans="1:49" ht="15" customHeight="1"/>
    <row r="3" spans="1:49" s="30" customFormat="1" ht="18.75" customHeight="1">
      <c r="A3" s="585" t="s">
        <v>76</v>
      </c>
      <c r="B3" s="585"/>
      <c r="C3" s="585"/>
      <c r="D3" s="585"/>
      <c r="E3" s="585"/>
      <c r="F3" s="585"/>
      <c r="G3" s="585"/>
      <c r="H3" s="585"/>
      <c r="I3" s="585"/>
      <c r="J3" s="585"/>
      <c r="K3" s="585"/>
      <c r="L3" s="586"/>
    </row>
    <row r="4" spans="1:49" s="31" customFormat="1" ht="24">
      <c r="A4" s="197"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41"/>
      <c r="Q4" s="41"/>
      <c r="R4" s="41"/>
      <c r="S4" s="41"/>
      <c r="T4" s="41"/>
      <c r="U4" s="41"/>
      <c r="V4" s="41"/>
      <c r="W4" s="41"/>
      <c r="X4" s="41"/>
      <c r="Y4" s="41"/>
      <c r="Z4" s="41"/>
      <c r="AA4" s="41"/>
      <c r="AB4" s="41"/>
      <c r="AC4" s="41"/>
      <c r="AD4" s="41"/>
      <c r="AE4" s="41"/>
      <c r="AF4" s="41"/>
      <c r="AG4" s="41"/>
      <c r="AH4" s="41"/>
      <c r="AI4" s="41"/>
      <c r="AJ4" s="41"/>
      <c r="AK4" s="41"/>
      <c r="AL4" s="41"/>
      <c r="AM4" s="41"/>
      <c r="AN4" s="41"/>
      <c r="AO4" s="41"/>
      <c r="AP4" s="41"/>
      <c r="AQ4" s="41"/>
      <c r="AR4" s="41"/>
      <c r="AS4" s="41"/>
      <c r="AT4" s="41"/>
      <c r="AU4" s="41"/>
      <c r="AV4" s="41"/>
      <c r="AW4" s="41"/>
    </row>
    <row r="5" spans="1:49" s="33" customFormat="1" ht="15" customHeight="1">
      <c r="A5" s="232" t="s">
        <v>65</v>
      </c>
      <c r="B5" s="77">
        <v>4199.57</v>
      </c>
      <c r="C5" s="222">
        <v>1033.58</v>
      </c>
      <c r="D5" s="222">
        <v>1036.1600000000001</v>
      </c>
      <c r="E5" s="222">
        <v>1023.21</v>
      </c>
      <c r="F5" s="222">
        <v>976.42</v>
      </c>
      <c r="G5" s="77">
        <v>4069.38</v>
      </c>
      <c r="H5" s="77">
        <v>1027.55</v>
      </c>
      <c r="I5" s="77">
        <v>1034.67</v>
      </c>
      <c r="J5" s="77">
        <v>1038.71</v>
      </c>
      <c r="K5" s="83">
        <v>1044.6300000000001</v>
      </c>
      <c r="L5" s="83">
        <v>4145.55</v>
      </c>
      <c r="M5" s="223">
        <v>6.9900000000000004E-2</v>
      </c>
      <c r="N5" s="223">
        <v>5.7000000000000002E-3</v>
      </c>
      <c r="O5" s="223">
        <v>1.8700000000000001E-2</v>
      </c>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row>
    <row r="6" spans="1:49" s="33" customFormat="1" ht="15" customHeight="1" thickBot="1">
      <c r="A6" s="233" t="s">
        <v>54</v>
      </c>
      <c r="B6" s="175">
        <v>0</v>
      </c>
      <c r="C6" s="234">
        <v>0</v>
      </c>
      <c r="D6" s="234">
        <v>0</v>
      </c>
      <c r="E6" s="234">
        <v>0</v>
      </c>
      <c r="F6" s="234">
        <v>0</v>
      </c>
      <c r="G6" s="175">
        <v>0</v>
      </c>
      <c r="H6" s="175">
        <v>0</v>
      </c>
      <c r="I6" s="175">
        <v>0</v>
      </c>
      <c r="J6" s="175">
        <v>0</v>
      </c>
      <c r="K6" s="139">
        <v>0</v>
      </c>
      <c r="L6" s="139">
        <v>0</v>
      </c>
      <c r="M6" s="235" t="s">
        <v>113</v>
      </c>
      <c r="N6" s="235" t="s">
        <v>113</v>
      </c>
      <c r="O6" s="235" t="s">
        <v>113</v>
      </c>
      <c r="P6" s="42"/>
      <c r="Q6" s="42"/>
      <c r="R6" s="42"/>
      <c r="S6" s="42"/>
      <c r="T6" s="42"/>
      <c r="U6" s="42"/>
      <c r="V6" s="42"/>
      <c r="W6" s="42"/>
      <c r="X6" s="42"/>
      <c r="Y6" s="42"/>
      <c r="Z6" s="42"/>
      <c r="AA6" s="42"/>
      <c r="AB6" s="42"/>
      <c r="AC6" s="42"/>
      <c r="AD6" s="42"/>
      <c r="AE6" s="42"/>
      <c r="AF6" s="42"/>
      <c r="AG6" s="42"/>
      <c r="AH6" s="42"/>
      <c r="AI6" s="42"/>
      <c r="AJ6" s="42"/>
      <c r="AK6" s="42"/>
      <c r="AL6" s="42"/>
      <c r="AM6" s="42"/>
      <c r="AN6" s="42"/>
      <c r="AO6" s="42"/>
      <c r="AP6" s="42"/>
      <c r="AQ6" s="42"/>
      <c r="AR6" s="42"/>
      <c r="AS6" s="42"/>
      <c r="AT6" s="42"/>
      <c r="AU6" s="42"/>
      <c r="AV6" s="42"/>
      <c r="AW6" s="42"/>
    </row>
    <row r="7" spans="1:49" s="44" customFormat="1" ht="15" customHeight="1" thickBot="1">
      <c r="A7" s="132" t="s">
        <v>79</v>
      </c>
      <c r="B7" s="213">
        <v>4199.57</v>
      </c>
      <c r="C7" s="213">
        <v>1033.58</v>
      </c>
      <c r="D7" s="213">
        <v>1036.1600000000001</v>
      </c>
      <c r="E7" s="213">
        <v>1023.21</v>
      </c>
      <c r="F7" s="213">
        <v>976.42</v>
      </c>
      <c r="G7" s="213">
        <v>4069.38</v>
      </c>
      <c r="H7" s="213">
        <v>1027.55</v>
      </c>
      <c r="I7" s="213">
        <v>1034.67</v>
      </c>
      <c r="J7" s="213">
        <v>1038.71</v>
      </c>
      <c r="K7" s="214">
        <v>1044.6300000000001</v>
      </c>
      <c r="L7" s="214">
        <v>4145.55</v>
      </c>
      <c r="M7" s="204">
        <v>6.9900000000000004E-2</v>
      </c>
      <c r="N7" s="204">
        <v>5.7000000000000002E-3</v>
      </c>
      <c r="O7" s="204">
        <v>1.8700000000000001E-2</v>
      </c>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row>
    <row r="8" spans="1:49" s="44" customFormat="1" ht="15" customHeight="1" thickBot="1">
      <c r="A8" s="132" t="s">
        <v>18</v>
      </c>
      <c r="B8" s="202">
        <v>-207.71</v>
      </c>
      <c r="C8" s="202">
        <v>-92.33</v>
      </c>
      <c r="D8" s="202">
        <v>-79.39</v>
      </c>
      <c r="E8" s="202">
        <v>-57.79</v>
      </c>
      <c r="F8" s="202">
        <v>-85.55</v>
      </c>
      <c r="G8" s="202">
        <v>-315.07</v>
      </c>
      <c r="H8" s="202">
        <v>-23.89</v>
      </c>
      <c r="I8" s="202">
        <v>-47.06</v>
      </c>
      <c r="J8" s="202">
        <v>-43.24</v>
      </c>
      <c r="K8" s="203">
        <v>-41.87</v>
      </c>
      <c r="L8" s="203">
        <v>-156.05000000000001</v>
      </c>
      <c r="M8" s="204">
        <v>-0.51060000000000005</v>
      </c>
      <c r="N8" s="204">
        <v>-3.1699999999999999E-2</v>
      </c>
      <c r="O8" s="204">
        <v>-0.50470000000000004</v>
      </c>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row>
    <row r="9" spans="1:49" s="44" customFormat="1" ht="15" customHeight="1">
      <c r="A9" s="205" t="s">
        <v>19</v>
      </c>
      <c r="B9" s="206">
        <v>-3327.38</v>
      </c>
      <c r="C9" s="206">
        <v>-623.21</v>
      </c>
      <c r="D9" s="206">
        <v>-633.16</v>
      </c>
      <c r="E9" s="206">
        <v>-585.82000000000005</v>
      </c>
      <c r="F9" s="206">
        <v>-805.32</v>
      </c>
      <c r="G9" s="206">
        <v>-2647.51</v>
      </c>
      <c r="H9" s="206">
        <v>-636.88</v>
      </c>
      <c r="I9" s="206">
        <v>-759.15</v>
      </c>
      <c r="J9" s="206">
        <v>-657.17</v>
      </c>
      <c r="K9" s="207">
        <v>-737.83</v>
      </c>
      <c r="L9" s="207">
        <v>-2791.03</v>
      </c>
      <c r="M9" s="208">
        <v>-8.3799999999999999E-2</v>
      </c>
      <c r="N9" s="208">
        <v>0.1227</v>
      </c>
      <c r="O9" s="208">
        <v>5.4199999999999998E-2</v>
      </c>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row>
    <row r="10" spans="1:49" s="33" customFormat="1" ht="15" customHeight="1">
      <c r="A10" s="209" t="s">
        <v>191</v>
      </c>
      <c r="B10" s="210">
        <v>-1192.98</v>
      </c>
      <c r="C10" s="210">
        <v>-305.27</v>
      </c>
      <c r="D10" s="211">
        <v>-303.88</v>
      </c>
      <c r="E10" s="211">
        <v>-285.08999999999997</v>
      </c>
      <c r="F10" s="211">
        <v>-278.10000000000002</v>
      </c>
      <c r="G10" s="210">
        <v>-1172.3399999999999</v>
      </c>
      <c r="H10" s="210">
        <v>-307.04000000000002</v>
      </c>
      <c r="I10" s="210">
        <v>-291.45</v>
      </c>
      <c r="J10" s="210">
        <v>-313.75</v>
      </c>
      <c r="K10" s="131">
        <v>-298.76</v>
      </c>
      <c r="L10" s="131">
        <v>-1211</v>
      </c>
      <c r="M10" s="212">
        <v>7.4300000000000005E-2</v>
      </c>
      <c r="N10" s="212">
        <v>-4.7800000000000002E-2</v>
      </c>
      <c r="O10" s="212">
        <v>3.3000000000000002E-2</v>
      </c>
      <c r="P10" s="42"/>
      <c r="Q10" s="42"/>
      <c r="R10" s="42"/>
      <c r="S10" s="42"/>
      <c r="T10" s="42"/>
      <c r="U10" s="42"/>
      <c r="V10" s="42"/>
      <c r="W10" s="42"/>
      <c r="X10" s="42"/>
      <c r="Y10" s="42"/>
      <c r="Z10" s="42"/>
      <c r="AA10" s="42"/>
      <c r="AB10" s="42"/>
      <c r="AC10" s="42"/>
      <c r="AD10" s="42"/>
      <c r="AE10" s="42"/>
      <c r="AF10" s="42"/>
      <c r="AG10" s="42"/>
      <c r="AH10" s="42"/>
      <c r="AI10" s="42"/>
      <c r="AJ10" s="42"/>
      <c r="AK10" s="42"/>
      <c r="AL10" s="42"/>
      <c r="AM10" s="42"/>
      <c r="AN10" s="42"/>
      <c r="AO10" s="42"/>
      <c r="AP10" s="42"/>
      <c r="AQ10" s="42"/>
      <c r="AR10" s="42"/>
      <c r="AS10" s="42"/>
      <c r="AT10" s="42"/>
      <c r="AU10" s="42"/>
      <c r="AV10" s="42"/>
      <c r="AW10" s="42"/>
    </row>
    <row r="11" spans="1:49" s="33" customFormat="1" ht="15" customHeight="1">
      <c r="A11" s="209" t="s">
        <v>80</v>
      </c>
      <c r="B11" s="210">
        <v>-24.3</v>
      </c>
      <c r="C11" s="210">
        <v>-4.04</v>
      </c>
      <c r="D11" s="211">
        <v>-3.47</v>
      </c>
      <c r="E11" s="211">
        <v>1.98</v>
      </c>
      <c r="F11" s="211">
        <v>-2.4900000000000002</v>
      </c>
      <c r="G11" s="210">
        <v>-8.01</v>
      </c>
      <c r="H11" s="210">
        <v>-1.25</v>
      </c>
      <c r="I11" s="210">
        <v>-1.78</v>
      </c>
      <c r="J11" s="210">
        <v>-3.42</v>
      </c>
      <c r="K11" s="239">
        <v>-4.93</v>
      </c>
      <c r="L11" s="239">
        <v>-11.38</v>
      </c>
      <c r="M11" s="212">
        <v>0.97850000000000004</v>
      </c>
      <c r="N11" s="212">
        <v>0.44090000000000001</v>
      </c>
      <c r="O11" s="212">
        <v>0.42049999999999998</v>
      </c>
      <c r="P11" s="42"/>
      <c r="Q11" s="42"/>
      <c r="R11" s="42"/>
      <c r="S11" s="42"/>
      <c r="T11" s="42"/>
      <c r="U11" s="42"/>
      <c r="V11" s="42"/>
      <c r="W11" s="42"/>
      <c r="X11" s="42"/>
      <c r="Y11" s="42"/>
      <c r="Z11" s="42"/>
      <c r="AA11" s="42"/>
      <c r="AB11" s="42"/>
      <c r="AC11" s="42"/>
      <c r="AD11" s="42"/>
      <c r="AE11" s="42"/>
      <c r="AF11" s="42"/>
      <c r="AG11" s="42"/>
      <c r="AH11" s="42"/>
      <c r="AI11" s="42"/>
      <c r="AJ11" s="42"/>
      <c r="AK11" s="42"/>
      <c r="AL11" s="42"/>
      <c r="AM11" s="42"/>
      <c r="AN11" s="42"/>
      <c r="AO11" s="42"/>
      <c r="AP11" s="42"/>
      <c r="AQ11" s="42"/>
      <c r="AR11" s="42"/>
      <c r="AS11" s="42"/>
      <c r="AT11" s="42"/>
      <c r="AU11" s="42"/>
      <c r="AV11" s="42"/>
      <c r="AW11" s="42"/>
    </row>
    <row r="12" spans="1:49" s="33" customFormat="1" ht="15" customHeight="1">
      <c r="A12" s="209" t="s">
        <v>81</v>
      </c>
      <c r="B12" s="210">
        <v>-40.43</v>
      </c>
      <c r="C12" s="210">
        <v>-1.87</v>
      </c>
      <c r="D12" s="211">
        <v>-11.78</v>
      </c>
      <c r="E12" s="211">
        <v>-4.3099999999999996</v>
      </c>
      <c r="F12" s="211">
        <v>-35.880000000000003</v>
      </c>
      <c r="G12" s="210">
        <v>-53.84</v>
      </c>
      <c r="H12" s="210">
        <v>-2.37</v>
      </c>
      <c r="I12" s="210">
        <v>-6.38</v>
      </c>
      <c r="J12" s="210">
        <v>1.1299999999999999</v>
      </c>
      <c r="K12" s="131">
        <v>-2.59</v>
      </c>
      <c r="L12" s="131">
        <v>-10.210000000000001</v>
      </c>
      <c r="M12" s="212">
        <v>-0.92769999999999997</v>
      </c>
      <c r="N12" s="212" t="s">
        <v>113</v>
      </c>
      <c r="O12" s="212">
        <v>-0.81040000000000001</v>
      </c>
      <c r="P12" s="42"/>
      <c r="Q12" s="42"/>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c r="AT12" s="42"/>
      <c r="AU12" s="42"/>
      <c r="AV12" s="42"/>
      <c r="AW12" s="42"/>
    </row>
    <row r="13" spans="1:49" s="33" customFormat="1" ht="15" customHeight="1" thickBot="1">
      <c r="A13" s="209" t="s">
        <v>82</v>
      </c>
      <c r="B13" s="210">
        <v>-73.42</v>
      </c>
      <c r="C13" s="210">
        <v>0</v>
      </c>
      <c r="D13" s="211">
        <v>0</v>
      </c>
      <c r="E13" s="211">
        <v>0</v>
      </c>
      <c r="F13" s="211">
        <v>-57.39</v>
      </c>
      <c r="G13" s="210">
        <v>-57.39</v>
      </c>
      <c r="H13" s="210">
        <v>0</v>
      </c>
      <c r="I13" s="210">
        <v>0</v>
      </c>
      <c r="J13" s="210">
        <v>0</v>
      </c>
      <c r="K13" s="131">
        <v>0</v>
      </c>
      <c r="L13" s="131">
        <v>0</v>
      </c>
      <c r="M13" s="212" t="s">
        <v>113</v>
      </c>
      <c r="N13" s="212" t="s">
        <v>113</v>
      </c>
      <c r="O13" s="212" t="s">
        <v>113</v>
      </c>
      <c r="P13" s="42"/>
      <c r="Q13" s="42"/>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c r="AT13" s="42"/>
      <c r="AU13" s="42"/>
      <c r="AV13" s="42"/>
      <c r="AW13" s="42"/>
    </row>
    <row r="14" spans="1:49" s="44" customFormat="1" ht="15" customHeight="1" thickBot="1">
      <c r="A14" s="132" t="s">
        <v>20</v>
      </c>
      <c r="B14" s="202">
        <v>0</v>
      </c>
      <c r="C14" s="202">
        <v>0</v>
      </c>
      <c r="D14" s="202">
        <v>0</v>
      </c>
      <c r="E14" s="202">
        <v>0</v>
      </c>
      <c r="F14" s="202">
        <v>0</v>
      </c>
      <c r="G14" s="202">
        <v>0</v>
      </c>
      <c r="H14" s="202">
        <v>0</v>
      </c>
      <c r="I14" s="202">
        <v>0</v>
      </c>
      <c r="J14" s="202">
        <v>0</v>
      </c>
      <c r="K14" s="203">
        <v>0</v>
      </c>
      <c r="L14" s="203">
        <v>0</v>
      </c>
      <c r="M14" s="204" t="s">
        <v>113</v>
      </c>
      <c r="N14" s="204" t="s">
        <v>113</v>
      </c>
      <c r="O14" s="204" t="s">
        <v>113</v>
      </c>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row>
    <row r="15" spans="1:49" s="44" customFormat="1" ht="15" customHeight="1" thickBot="1">
      <c r="A15" s="132" t="s">
        <v>21</v>
      </c>
      <c r="B15" s="213">
        <v>664.48</v>
      </c>
      <c r="C15" s="213">
        <v>318.04000000000002</v>
      </c>
      <c r="D15" s="213">
        <v>323.61</v>
      </c>
      <c r="E15" s="213">
        <v>379.61</v>
      </c>
      <c r="F15" s="213">
        <v>85.55</v>
      </c>
      <c r="G15" s="213">
        <v>1106.8</v>
      </c>
      <c r="H15" s="213">
        <v>366.78</v>
      </c>
      <c r="I15" s="213">
        <v>228.46</v>
      </c>
      <c r="J15" s="213">
        <v>338.3</v>
      </c>
      <c r="K15" s="214">
        <v>264.94</v>
      </c>
      <c r="L15" s="214">
        <v>1198.47</v>
      </c>
      <c r="M15" s="204" t="s">
        <v>113</v>
      </c>
      <c r="N15" s="204">
        <v>-0.21690000000000001</v>
      </c>
      <c r="O15" s="204">
        <v>8.2799999999999999E-2</v>
      </c>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row>
    <row r="16" spans="1:49" s="33" customFormat="1" ht="15" customHeight="1">
      <c r="A16" s="215"/>
      <c r="B16" s="216"/>
      <c r="C16" s="217"/>
      <c r="D16" s="217"/>
      <c r="E16" s="217"/>
      <c r="F16" s="217"/>
      <c r="G16" s="216"/>
      <c r="H16" s="216"/>
      <c r="I16" s="216"/>
      <c r="J16" s="216"/>
      <c r="K16" s="160"/>
      <c r="L16" s="160"/>
      <c r="M16" s="218"/>
      <c r="N16" s="218"/>
      <c r="O16" s="218"/>
      <c r="P16" s="42"/>
      <c r="Q16" s="42"/>
      <c r="R16" s="42"/>
      <c r="S16" s="42"/>
      <c r="T16" s="42"/>
      <c r="U16" s="42"/>
      <c r="V16" s="42"/>
      <c r="W16" s="42"/>
      <c r="X16" s="42"/>
      <c r="Y16" s="42"/>
      <c r="Z16" s="42"/>
      <c r="AA16" s="42"/>
      <c r="AB16" s="42"/>
      <c r="AC16" s="42"/>
      <c r="AD16" s="42"/>
      <c r="AE16" s="42"/>
      <c r="AF16" s="42"/>
      <c r="AG16" s="42"/>
      <c r="AH16" s="42"/>
      <c r="AI16" s="42"/>
      <c r="AJ16" s="42"/>
      <c r="AK16" s="42"/>
      <c r="AL16" s="42"/>
      <c r="AM16" s="42"/>
      <c r="AN16" s="42"/>
      <c r="AO16" s="42"/>
      <c r="AP16" s="42"/>
      <c r="AQ16" s="42"/>
      <c r="AR16" s="42"/>
      <c r="AS16" s="42"/>
      <c r="AT16" s="42"/>
      <c r="AU16" s="42"/>
      <c r="AV16" s="42"/>
      <c r="AW16" s="42"/>
    </row>
    <row r="17" spans="1:49" s="33" customFormat="1" ht="15" customHeight="1">
      <c r="A17" s="219" t="s">
        <v>22</v>
      </c>
      <c r="B17" s="216"/>
      <c r="C17" s="217"/>
      <c r="D17" s="217"/>
      <c r="E17" s="217"/>
      <c r="F17" s="217"/>
      <c r="G17" s="216"/>
      <c r="H17" s="216"/>
      <c r="I17" s="216"/>
      <c r="J17" s="216"/>
      <c r="K17" s="160"/>
      <c r="L17" s="160"/>
      <c r="M17" s="218"/>
      <c r="N17" s="218"/>
      <c r="O17" s="218"/>
      <c r="P17" s="42"/>
      <c r="Q17" s="42"/>
      <c r="R17" s="42"/>
      <c r="S17" s="42"/>
      <c r="T17" s="42"/>
      <c r="U17" s="42"/>
      <c r="V17" s="42"/>
      <c r="W17" s="42"/>
      <c r="X17" s="42"/>
      <c r="Y17" s="42"/>
      <c r="Z17" s="42"/>
      <c r="AA17" s="42"/>
      <c r="AB17" s="42"/>
      <c r="AC17" s="42"/>
      <c r="AD17" s="42"/>
      <c r="AE17" s="42"/>
      <c r="AF17" s="42"/>
      <c r="AG17" s="42"/>
      <c r="AH17" s="42"/>
      <c r="AI17" s="42"/>
      <c r="AJ17" s="42"/>
      <c r="AK17" s="42"/>
      <c r="AL17" s="42"/>
      <c r="AM17" s="42"/>
      <c r="AN17" s="42"/>
      <c r="AO17" s="42"/>
      <c r="AP17" s="42"/>
      <c r="AQ17" s="42"/>
      <c r="AR17" s="42"/>
      <c r="AS17" s="42"/>
      <c r="AT17" s="42"/>
      <c r="AU17" s="42"/>
      <c r="AV17" s="42"/>
      <c r="AW17" s="42"/>
    </row>
    <row r="18" spans="1:49" s="33" customFormat="1" ht="15" customHeight="1">
      <c r="A18" s="231" t="s">
        <v>83</v>
      </c>
      <c r="B18" s="77">
        <v>4312.4799999999996</v>
      </c>
      <c r="C18" s="222">
        <v>4274.32</v>
      </c>
      <c r="D18" s="222">
        <v>4206.74</v>
      </c>
      <c r="E18" s="222">
        <v>4194.76</v>
      </c>
      <c r="F18" s="222">
        <v>4086.62</v>
      </c>
      <c r="G18" s="77">
        <v>4086.62</v>
      </c>
      <c r="H18" s="77">
        <v>4076.42</v>
      </c>
      <c r="I18" s="77">
        <v>4027.96</v>
      </c>
      <c r="J18" s="77">
        <v>4123.97</v>
      </c>
      <c r="K18" s="83">
        <v>4138.57</v>
      </c>
      <c r="L18" s="83">
        <v>4138.57</v>
      </c>
      <c r="M18" s="223">
        <v>1.2699999999999999E-2</v>
      </c>
      <c r="N18" s="223">
        <v>3.5000000000000001E-3</v>
      </c>
      <c r="O18" s="223">
        <v>1.2699999999999999E-2</v>
      </c>
      <c r="P18" s="42"/>
      <c r="Q18" s="42"/>
      <c r="R18" s="42"/>
      <c r="S18" s="42"/>
      <c r="T18" s="42"/>
      <c r="U18" s="42"/>
      <c r="V18" s="42"/>
      <c r="W18" s="42"/>
      <c r="X18" s="42"/>
      <c r="Y18" s="42"/>
      <c r="Z18" s="42"/>
      <c r="AA18" s="42"/>
      <c r="AB18" s="42"/>
      <c r="AC18" s="42"/>
      <c r="AD18" s="42"/>
      <c r="AE18" s="42"/>
      <c r="AF18" s="42"/>
      <c r="AG18" s="42"/>
      <c r="AH18" s="42"/>
      <c r="AI18" s="42"/>
      <c r="AJ18" s="42"/>
      <c r="AK18" s="42"/>
      <c r="AL18" s="42"/>
      <c r="AM18" s="42"/>
      <c r="AN18" s="42"/>
      <c r="AO18" s="42"/>
      <c r="AP18" s="42"/>
      <c r="AQ18" s="42"/>
      <c r="AR18" s="42"/>
      <c r="AS18" s="42"/>
      <c r="AT18" s="42"/>
      <c r="AU18" s="42"/>
      <c r="AV18" s="42"/>
      <c r="AW18" s="42"/>
    </row>
    <row r="19" spans="1:49" s="33" customFormat="1" ht="15" customHeight="1">
      <c r="A19" s="231" t="s">
        <v>190</v>
      </c>
      <c r="B19" s="77">
        <v>11650.48</v>
      </c>
      <c r="C19" s="222">
        <v>11318.32</v>
      </c>
      <c r="D19" s="222">
        <v>11239.74</v>
      </c>
      <c r="E19" s="222">
        <v>11422.76</v>
      </c>
      <c r="F19" s="222">
        <v>11500.62</v>
      </c>
      <c r="G19" s="77">
        <v>11500.62</v>
      </c>
      <c r="H19" s="77">
        <v>11468.42</v>
      </c>
      <c r="I19" s="77">
        <v>11189.96</v>
      </c>
      <c r="J19" s="77">
        <v>11063.97</v>
      </c>
      <c r="K19" s="83">
        <v>11283.57</v>
      </c>
      <c r="L19" s="83">
        <v>11283.57</v>
      </c>
      <c r="M19" s="223">
        <v>-1.89E-2</v>
      </c>
      <c r="N19" s="223">
        <v>1.9800000000000002E-2</v>
      </c>
      <c r="O19" s="223">
        <v>-1.89E-2</v>
      </c>
      <c r="P19" s="42"/>
      <c r="Q19" s="42"/>
      <c r="R19" s="42"/>
      <c r="S19" s="42"/>
      <c r="T19" s="42"/>
      <c r="U19" s="42"/>
      <c r="V19" s="42"/>
      <c r="W19" s="42"/>
      <c r="X19" s="42"/>
      <c r="Y19" s="42"/>
      <c r="Z19" s="42"/>
      <c r="AA19" s="42"/>
      <c r="AB19" s="42"/>
      <c r="AC19" s="42"/>
      <c r="AD19" s="42"/>
      <c r="AE19" s="42"/>
      <c r="AF19" s="42"/>
      <c r="AG19" s="42"/>
      <c r="AH19" s="42"/>
      <c r="AI19" s="42"/>
      <c r="AJ19" s="42"/>
      <c r="AK19" s="42"/>
      <c r="AL19" s="42"/>
      <c r="AM19" s="42"/>
      <c r="AN19" s="42"/>
      <c r="AO19" s="42"/>
      <c r="AP19" s="42"/>
      <c r="AQ19" s="42"/>
      <c r="AR19" s="42"/>
      <c r="AS19" s="42"/>
      <c r="AT19" s="42"/>
      <c r="AU19" s="42"/>
      <c r="AV19" s="42"/>
      <c r="AW19" s="42"/>
    </row>
    <row r="20" spans="1:49" s="33" customFormat="1">
      <c r="A20" s="221" t="s">
        <v>157</v>
      </c>
      <c r="B20" s="276">
        <v>0.7923</v>
      </c>
      <c r="C20" s="276">
        <v>0.60299999999999998</v>
      </c>
      <c r="D20" s="276">
        <v>0.61109999999999998</v>
      </c>
      <c r="E20" s="276">
        <v>0.57250000000000001</v>
      </c>
      <c r="F20" s="276">
        <v>0.82479999999999998</v>
      </c>
      <c r="G20" s="276">
        <v>0.65059999999999996</v>
      </c>
      <c r="H20" s="276">
        <v>0.61980000000000002</v>
      </c>
      <c r="I20" s="276">
        <v>0.73370000000000002</v>
      </c>
      <c r="J20" s="276">
        <v>0.63270000000000004</v>
      </c>
      <c r="K20" s="277">
        <v>0.70630000000000004</v>
      </c>
      <c r="L20" s="277">
        <v>0.67330000000000001</v>
      </c>
      <c r="M20" s="115">
        <v>-11.85</v>
      </c>
      <c r="N20" s="115">
        <v>7.36</v>
      </c>
      <c r="O20" s="115">
        <v>2.27</v>
      </c>
      <c r="P20" s="42"/>
      <c r="Q20" s="42"/>
      <c r="R20" s="42"/>
      <c r="S20" s="42"/>
      <c r="T20" s="42"/>
      <c r="U20" s="42"/>
      <c r="V20" s="42"/>
      <c r="W20" s="42"/>
      <c r="X20" s="42"/>
      <c r="Y20" s="42"/>
      <c r="Z20" s="42"/>
      <c r="AA20" s="42"/>
      <c r="AB20" s="42"/>
      <c r="AC20" s="42"/>
      <c r="AD20" s="42"/>
      <c r="AE20" s="42"/>
      <c r="AF20" s="42"/>
      <c r="AG20" s="42"/>
      <c r="AH20" s="42"/>
      <c r="AI20" s="42"/>
      <c r="AJ20" s="42"/>
      <c r="AK20" s="42"/>
      <c r="AL20" s="42"/>
      <c r="AM20" s="42"/>
      <c r="AN20" s="42"/>
      <c r="AO20" s="42"/>
      <c r="AP20" s="42"/>
      <c r="AQ20" s="42"/>
      <c r="AR20" s="42"/>
      <c r="AS20" s="42"/>
      <c r="AT20" s="42"/>
      <c r="AU20" s="42"/>
      <c r="AV20" s="42"/>
      <c r="AW20" s="42"/>
    </row>
    <row r="21" spans="1:49" s="33" customFormat="1">
      <c r="A21" s="221" t="s">
        <v>265</v>
      </c>
      <c r="B21" s="77">
        <v>87996.93</v>
      </c>
      <c r="C21" s="222">
        <v>97539.66</v>
      </c>
      <c r="D21" s="222">
        <v>97155.16</v>
      </c>
      <c r="E21" s="222">
        <v>88500.4</v>
      </c>
      <c r="F21" s="222">
        <v>97239.67</v>
      </c>
      <c r="G21" s="77">
        <v>97239.67</v>
      </c>
      <c r="H21" s="77">
        <v>108129.94</v>
      </c>
      <c r="I21" s="77">
        <v>111053.61</v>
      </c>
      <c r="J21" s="77">
        <v>109764.26</v>
      </c>
      <c r="K21" s="83">
        <v>106251.6</v>
      </c>
      <c r="L21" s="83">
        <v>106251.6</v>
      </c>
      <c r="M21" s="223">
        <v>9.2700000000000005E-2</v>
      </c>
      <c r="N21" s="223">
        <v>-3.2000000000000001E-2</v>
      </c>
      <c r="O21" s="223">
        <v>9.2700000000000005E-2</v>
      </c>
      <c r="P21" s="42"/>
      <c r="Q21" s="42"/>
      <c r="R21" s="42"/>
      <c r="S21" s="42"/>
      <c r="T21" s="42"/>
      <c r="U21" s="42"/>
      <c r="V21" s="42"/>
      <c r="W21" s="42"/>
      <c r="X21" s="42"/>
      <c r="Y21" s="42"/>
      <c r="Z21" s="42"/>
      <c r="AA21" s="42"/>
      <c r="AB21" s="42"/>
      <c r="AC21" s="42"/>
      <c r="AD21" s="42"/>
      <c r="AE21" s="42"/>
      <c r="AF21" s="42"/>
      <c r="AG21" s="42"/>
      <c r="AH21" s="42"/>
      <c r="AI21" s="42"/>
      <c r="AJ21" s="42"/>
      <c r="AK21" s="42"/>
      <c r="AL21" s="42"/>
      <c r="AM21" s="42"/>
      <c r="AN21" s="42"/>
      <c r="AO21" s="42"/>
      <c r="AP21" s="42"/>
      <c r="AQ21" s="42"/>
      <c r="AR21" s="42"/>
      <c r="AS21" s="42"/>
      <c r="AT21" s="42"/>
      <c r="AU21" s="42"/>
      <c r="AV21" s="42"/>
      <c r="AW21" s="42"/>
    </row>
    <row r="22" spans="1:49" s="33" customFormat="1">
      <c r="A22" s="221" t="s">
        <v>269</v>
      </c>
      <c r="B22" s="77">
        <v>34975.910000000003</v>
      </c>
      <c r="C22" s="222">
        <v>35246.49</v>
      </c>
      <c r="D22" s="222">
        <v>37150.67</v>
      </c>
      <c r="E22" s="222">
        <v>37142.519999999997</v>
      </c>
      <c r="F22" s="222">
        <v>36811.019999999997</v>
      </c>
      <c r="G22" s="77">
        <v>36811.019999999997</v>
      </c>
      <c r="H22" s="77">
        <v>41523.1</v>
      </c>
      <c r="I22" s="77">
        <v>42019.35</v>
      </c>
      <c r="J22" s="77">
        <v>42828.77</v>
      </c>
      <c r="K22" s="83">
        <v>43264.69</v>
      </c>
      <c r="L22" s="83">
        <v>43264.69</v>
      </c>
      <c r="M22" s="223" t="s">
        <v>113</v>
      </c>
      <c r="N22" s="223">
        <v>1.0200000000000001E-2</v>
      </c>
      <c r="O22" s="223" t="s">
        <v>113</v>
      </c>
      <c r="P22" s="42"/>
      <c r="Q22" s="42"/>
      <c r="R22" s="42"/>
      <c r="S22" s="42"/>
      <c r="T22" s="42"/>
      <c r="U22" s="42"/>
      <c r="V22" s="42"/>
      <c r="W22" s="42"/>
      <c r="X22" s="42"/>
      <c r="Y22" s="42"/>
      <c r="Z22" s="42"/>
      <c r="AA22" s="42"/>
      <c r="AB22" s="42"/>
      <c r="AC22" s="42"/>
      <c r="AD22" s="42"/>
      <c r="AE22" s="42"/>
      <c r="AF22" s="42"/>
      <c r="AG22" s="42"/>
      <c r="AH22" s="42"/>
      <c r="AI22" s="42"/>
      <c r="AJ22" s="42"/>
      <c r="AK22" s="42"/>
      <c r="AL22" s="42"/>
      <c r="AM22" s="42"/>
      <c r="AN22" s="42"/>
      <c r="AO22" s="42"/>
      <c r="AP22" s="42"/>
      <c r="AQ22" s="42"/>
      <c r="AR22" s="42"/>
      <c r="AS22" s="42"/>
      <c r="AT22" s="42"/>
      <c r="AU22" s="42"/>
      <c r="AV22" s="42"/>
      <c r="AW22" s="42"/>
    </row>
    <row r="23" spans="1:49" s="33" customFormat="1">
      <c r="A23" s="221" t="s">
        <v>199</v>
      </c>
      <c r="B23" s="77">
        <v>4181.0600000000004</v>
      </c>
      <c r="C23" s="222">
        <v>4623.87</v>
      </c>
      <c r="D23" s="222">
        <v>5085.51</v>
      </c>
      <c r="E23" s="222">
        <v>5368.48</v>
      </c>
      <c r="F23" s="222">
        <v>5477.62</v>
      </c>
      <c r="G23" s="77">
        <v>5135.9399999999996</v>
      </c>
      <c r="H23" s="77">
        <v>5351.48</v>
      </c>
      <c r="I23" s="77">
        <v>5708.86</v>
      </c>
      <c r="J23" s="77">
        <v>6041.33</v>
      </c>
      <c r="K23" s="83">
        <v>6105.99</v>
      </c>
      <c r="L23" s="83">
        <v>5860.31</v>
      </c>
      <c r="M23" s="223">
        <v>0.1147</v>
      </c>
      <c r="N23" s="223">
        <v>1.0699999999999999E-2</v>
      </c>
      <c r="O23" s="223">
        <v>0.14099999999999999</v>
      </c>
      <c r="P23" s="42"/>
      <c r="Q23" s="42"/>
      <c r="R23" s="42"/>
      <c r="S23" s="42"/>
      <c r="T23" s="42"/>
      <c r="U23" s="42"/>
      <c r="V23" s="42"/>
      <c r="W23" s="42"/>
      <c r="X23" s="42"/>
      <c r="Y23" s="42"/>
      <c r="Z23" s="42"/>
      <c r="AA23" s="42"/>
      <c r="AB23" s="42"/>
      <c r="AC23" s="42"/>
      <c r="AD23" s="42"/>
      <c r="AE23" s="42"/>
      <c r="AF23" s="42"/>
      <c r="AG23" s="42"/>
      <c r="AH23" s="42"/>
      <c r="AI23" s="42"/>
      <c r="AJ23" s="42"/>
      <c r="AK23" s="42"/>
      <c r="AL23" s="42"/>
      <c r="AM23" s="42"/>
      <c r="AN23" s="42"/>
      <c r="AO23" s="42"/>
      <c r="AP23" s="42"/>
      <c r="AQ23" s="42"/>
      <c r="AR23" s="42"/>
      <c r="AS23" s="42"/>
      <c r="AT23" s="42"/>
      <c r="AU23" s="42"/>
      <c r="AV23" s="42"/>
      <c r="AW23" s="42"/>
    </row>
    <row r="24" spans="1:49" s="33" customFormat="1" ht="12.75">
      <c r="A24" s="221" t="s">
        <v>2</v>
      </c>
      <c r="B24" s="262">
        <v>0.15890000000000001</v>
      </c>
      <c r="C24" s="262">
        <v>0.27510000000000001</v>
      </c>
      <c r="D24" s="262">
        <v>0.2545</v>
      </c>
      <c r="E24" s="262">
        <v>0.2828</v>
      </c>
      <c r="F24" s="262">
        <v>6.25E-2</v>
      </c>
      <c r="G24" s="262">
        <v>0.2155</v>
      </c>
      <c r="H24" s="262">
        <v>0.27410000000000001</v>
      </c>
      <c r="I24" s="262">
        <v>0.16009999999999999</v>
      </c>
      <c r="J24" s="262">
        <v>0.224</v>
      </c>
      <c r="K24" s="263">
        <v>0.1736</v>
      </c>
      <c r="L24" s="263">
        <v>0.20449999999999999</v>
      </c>
      <c r="M24" s="115">
        <v>11.11</v>
      </c>
      <c r="N24" s="115">
        <v>-5.04</v>
      </c>
      <c r="O24" s="115">
        <v>-1.1000000000000001</v>
      </c>
      <c r="P24" s="42"/>
      <c r="Q24" s="42"/>
      <c r="R24" s="42"/>
      <c r="S24" s="42"/>
      <c r="T24" s="42"/>
      <c r="U24" s="42"/>
      <c r="V24" s="42"/>
      <c r="W24" s="42"/>
      <c r="X24" s="42"/>
      <c r="Y24" s="42"/>
      <c r="Z24" s="42"/>
      <c r="AA24" s="42"/>
      <c r="AB24" s="42"/>
      <c r="AC24" s="42"/>
      <c r="AD24" s="42"/>
      <c r="AE24" s="42"/>
      <c r="AF24" s="42"/>
      <c r="AG24" s="42"/>
      <c r="AH24" s="42"/>
      <c r="AI24" s="42"/>
      <c r="AJ24" s="42"/>
      <c r="AK24" s="42"/>
      <c r="AL24" s="42"/>
      <c r="AM24" s="42"/>
      <c r="AN24" s="42"/>
      <c r="AO24" s="42"/>
      <c r="AP24" s="42"/>
      <c r="AQ24" s="42"/>
      <c r="AR24" s="42"/>
      <c r="AS24" s="42"/>
      <c r="AT24" s="42"/>
      <c r="AU24" s="42"/>
      <c r="AV24" s="42"/>
      <c r="AW24" s="42"/>
    </row>
    <row r="25" spans="1:49" s="33" customFormat="1" ht="12.75">
      <c r="A25" s="221" t="s">
        <v>3</v>
      </c>
      <c r="B25" s="262">
        <v>0.1027</v>
      </c>
      <c r="C25" s="262">
        <v>0.18459999999999999</v>
      </c>
      <c r="D25" s="262">
        <v>0.16600000000000001</v>
      </c>
      <c r="E25" s="262">
        <v>0.20960000000000001</v>
      </c>
      <c r="F25" s="262">
        <v>-4.3200000000000002E-2</v>
      </c>
      <c r="G25" s="262">
        <v>0.12590000000000001</v>
      </c>
      <c r="H25" s="262">
        <v>0.1842</v>
      </c>
      <c r="I25" s="262">
        <v>0.10199999999999999</v>
      </c>
      <c r="J25" s="262">
        <v>0.14069999999999999</v>
      </c>
      <c r="K25" s="479">
        <v>0.1239</v>
      </c>
      <c r="L25" s="479">
        <v>0.13539999999999999</v>
      </c>
      <c r="M25" s="115">
        <v>16.72</v>
      </c>
      <c r="N25" s="115">
        <v>-1.67</v>
      </c>
      <c r="O25" s="115">
        <v>0.95</v>
      </c>
      <c r="P25" s="42"/>
      <c r="Q25" s="42"/>
      <c r="R25" s="42"/>
      <c r="S25" s="42"/>
      <c r="T25" s="42"/>
      <c r="U25" s="42"/>
      <c r="V25" s="42"/>
      <c r="W25" s="42"/>
      <c r="X25" s="42"/>
      <c r="Y25" s="42"/>
      <c r="Z25" s="42"/>
      <c r="AA25" s="42"/>
      <c r="AB25" s="42"/>
      <c r="AC25" s="42"/>
      <c r="AD25" s="42"/>
      <c r="AE25" s="42"/>
      <c r="AF25" s="42"/>
      <c r="AG25" s="42"/>
      <c r="AH25" s="42"/>
      <c r="AI25" s="42"/>
      <c r="AJ25" s="42"/>
      <c r="AK25" s="42"/>
      <c r="AL25" s="42"/>
      <c r="AM25" s="42"/>
      <c r="AN25" s="42"/>
      <c r="AO25" s="42"/>
      <c r="AP25" s="42"/>
      <c r="AQ25" s="42"/>
      <c r="AR25" s="42"/>
      <c r="AS25" s="42"/>
      <c r="AT25" s="42"/>
      <c r="AU25" s="42"/>
      <c r="AV25" s="42"/>
      <c r="AW25" s="42"/>
    </row>
    <row r="26" spans="1:49" s="37" customFormat="1" ht="12.75" customHeight="1">
      <c r="A26" s="572" t="s">
        <v>186</v>
      </c>
      <c r="B26" s="572"/>
      <c r="C26" s="572"/>
      <c r="D26" s="572"/>
      <c r="E26" s="572"/>
      <c r="F26" s="572"/>
      <c r="G26" s="572"/>
      <c r="H26" s="572"/>
      <c r="I26" s="572"/>
      <c r="J26" s="572"/>
      <c r="K26" s="572"/>
      <c r="L26" s="572"/>
      <c r="M26" s="572"/>
      <c r="N26" s="572"/>
      <c r="O26" s="572"/>
      <c r="P26" s="45"/>
      <c r="Q26" s="45"/>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row>
    <row r="27" spans="1:49" s="37" customFormat="1" ht="12.75" customHeight="1">
      <c r="A27" s="572" t="s">
        <v>187</v>
      </c>
      <c r="B27" s="572"/>
      <c r="C27" s="572"/>
      <c r="D27" s="572"/>
      <c r="E27" s="572"/>
      <c r="F27" s="572"/>
      <c r="G27" s="572"/>
      <c r="H27" s="572"/>
      <c r="I27" s="572"/>
      <c r="J27" s="572"/>
      <c r="K27" s="572"/>
      <c r="L27" s="572"/>
      <c r="M27" s="572"/>
      <c r="N27" s="572"/>
      <c r="O27" s="572"/>
      <c r="P27" s="45"/>
      <c r="Q27" s="45"/>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row>
    <row r="28" spans="1:49" s="37" customFormat="1" ht="12.75" customHeight="1">
      <c r="A28" s="572" t="s">
        <v>244</v>
      </c>
      <c r="B28" s="572"/>
      <c r="C28" s="572"/>
      <c r="D28" s="572"/>
      <c r="E28" s="572"/>
      <c r="F28" s="572"/>
      <c r="G28" s="572"/>
      <c r="H28" s="572"/>
      <c r="I28" s="572"/>
      <c r="J28" s="572"/>
      <c r="K28" s="572"/>
      <c r="L28" s="572"/>
      <c r="M28" s="572"/>
      <c r="N28" s="572"/>
      <c r="O28" s="572"/>
      <c r="P28" s="45"/>
      <c r="Q28" s="45"/>
      <c r="R28" s="45"/>
      <c r="S28" s="45"/>
      <c r="T28" s="45"/>
      <c r="U28" s="45"/>
      <c r="V28" s="45"/>
      <c r="W28" s="45"/>
      <c r="X28" s="45"/>
      <c r="Y28" s="45"/>
      <c r="Z28" s="45"/>
      <c r="AA28" s="45"/>
      <c r="AB28" s="45"/>
      <c r="AC28" s="45"/>
      <c r="AD28" s="45"/>
      <c r="AE28" s="45"/>
      <c r="AF28" s="45"/>
      <c r="AG28" s="45"/>
      <c r="AH28" s="45"/>
      <c r="AI28" s="45"/>
      <c r="AJ28" s="45"/>
      <c r="AK28" s="45"/>
      <c r="AL28" s="45"/>
      <c r="AM28" s="45"/>
      <c r="AN28" s="45"/>
      <c r="AO28" s="45"/>
      <c r="AP28" s="45"/>
      <c r="AQ28" s="45"/>
      <c r="AR28" s="45"/>
      <c r="AS28" s="45"/>
      <c r="AT28" s="45"/>
      <c r="AU28" s="45"/>
      <c r="AV28" s="45"/>
      <c r="AW28" s="45"/>
    </row>
    <row r="29" spans="1:49" s="37" customFormat="1" ht="12.75" customHeight="1">
      <c r="A29" s="572" t="s">
        <v>194</v>
      </c>
      <c r="B29" s="572"/>
      <c r="C29" s="572"/>
      <c r="D29" s="572"/>
      <c r="E29" s="572"/>
      <c r="F29" s="572"/>
      <c r="G29" s="572"/>
      <c r="H29" s="572"/>
      <c r="I29" s="572"/>
      <c r="J29" s="572"/>
      <c r="K29" s="572"/>
      <c r="L29" s="572"/>
      <c r="M29" s="572"/>
      <c r="N29" s="572"/>
      <c r="O29" s="572"/>
      <c r="P29" s="45"/>
      <c r="Q29" s="45"/>
      <c r="R29" s="45"/>
      <c r="S29" s="45"/>
      <c r="T29" s="45"/>
      <c r="U29" s="45"/>
      <c r="V29" s="45"/>
      <c r="W29" s="45"/>
      <c r="X29" s="45"/>
      <c r="Y29" s="45"/>
      <c r="Z29" s="45"/>
      <c r="AA29" s="45"/>
      <c r="AB29" s="45"/>
      <c r="AC29" s="45"/>
      <c r="AD29" s="45"/>
      <c r="AE29" s="45"/>
      <c r="AF29" s="45"/>
      <c r="AG29" s="45"/>
      <c r="AH29" s="45"/>
      <c r="AI29" s="45"/>
      <c r="AJ29" s="45"/>
      <c r="AK29" s="45"/>
      <c r="AL29" s="45"/>
      <c r="AM29" s="45"/>
      <c r="AN29" s="45"/>
      <c r="AO29" s="45"/>
      <c r="AP29" s="45"/>
      <c r="AQ29" s="45"/>
      <c r="AR29" s="45"/>
      <c r="AS29" s="45"/>
      <c r="AT29" s="45"/>
      <c r="AU29" s="45"/>
      <c r="AV29" s="45"/>
      <c r="AW29" s="45"/>
    </row>
    <row r="30" spans="1:49" ht="14.25" customHeight="1">
      <c r="A30" s="576" t="s">
        <v>196</v>
      </c>
      <c r="B30" s="576"/>
      <c r="C30" s="576"/>
      <c r="D30" s="576"/>
      <c r="E30" s="576"/>
      <c r="F30" s="576"/>
      <c r="G30" s="576"/>
      <c r="H30" s="576"/>
      <c r="I30" s="576"/>
      <c r="J30" s="576"/>
      <c r="K30" s="576"/>
      <c r="L30" s="576"/>
      <c r="M30" s="576"/>
      <c r="N30" s="576"/>
      <c r="O30" s="576"/>
    </row>
    <row r="31" spans="1:49">
      <c r="A31" s="576" t="s">
        <v>245</v>
      </c>
      <c r="B31" s="576"/>
      <c r="C31" s="576"/>
      <c r="D31" s="576"/>
      <c r="E31" s="576"/>
      <c r="F31" s="576"/>
      <c r="G31" s="576"/>
      <c r="H31" s="576"/>
      <c r="I31" s="576"/>
      <c r="J31" s="576"/>
      <c r="K31" s="576"/>
      <c r="L31" s="576"/>
      <c r="M31" s="576"/>
      <c r="N31" s="576"/>
      <c r="O31" s="576"/>
    </row>
  </sheetData>
  <mergeCells count="8">
    <mergeCell ref="A3:L3"/>
    <mergeCell ref="A1:O1"/>
    <mergeCell ref="A31:O31"/>
    <mergeCell ref="A26:O26"/>
    <mergeCell ref="A27:O27"/>
    <mergeCell ref="A28:O28"/>
    <mergeCell ref="A29:O29"/>
    <mergeCell ref="A30:O30"/>
  </mergeCells>
  <phoneticPr fontId="16" type="noConversion"/>
  <conditionalFormatting sqref="L18">
    <cfRule type="expression" dxfId="16" priority="3">
      <formula>ABS(L18)&lt;0.005</formula>
    </cfRule>
  </conditionalFormatting>
  <conditionalFormatting sqref="L19">
    <cfRule type="expression" dxfId="15" priority="2">
      <formula>ABS(L19)&lt;0.005</formula>
    </cfRule>
  </conditionalFormatting>
  <conditionalFormatting sqref="K24">
    <cfRule type="expression" dxfId="14" priority="1">
      <formula>ABS(K24)&lt;0.05</formula>
    </cfRule>
  </conditionalFormatting>
  <pageMargins left="0.75" right="0.75" top="1" bottom="1" header="0.4921259845" footer="0.4921259845"/>
  <pageSetup paperSize="9" scale="43" orientation="portrait" r:id="rId1"/>
  <headerFooter alignWithMargins="0"/>
  <drawing r:id="rId2"/>
</worksheet>
</file>

<file path=xl/worksheets/sheet9.xml><?xml version="1.0" encoding="utf-8"?>
<worksheet xmlns="http://schemas.openxmlformats.org/spreadsheetml/2006/main" xmlns:r="http://schemas.openxmlformats.org/officeDocument/2006/relationships">
  <sheetPr codeName="Tabelle9">
    <pageSetUpPr autoPageBreaks="0"/>
  </sheetPr>
  <dimension ref="A1:S227"/>
  <sheetViews>
    <sheetView showGridLines="0" zoomScaleNormal="70" workbookViewId="0">
      <selection sqref="A1:O1"/>
    </sheetView>
  </sheetViews>
  <sheetFormatPr baseColWidth="10" defaultRowHeight="14.25"/>
  <cols>
    <col min="1" max="1" width="55.7109375" style="38" customWidth="1"/>
    <col min="2" max="9" width="13.42578125" style="39" customWidth="1"/>
    <col min="10" max="10" width="13.42578125" style="40" customWidth="1"/>
    <col min="11" max="13" width="13.42578125" style="39" customWidth="1"/>
    <col min="14" max="14" width="13.42578125" style="40" customWidth="1"/>
    <col min="15" max="15" width="13.42578125" style="39" customWidth="1"/>
    <col min="16" max="19" width="11.42578125" style="26"/>
    <col min="20" max="16384" width="11.42578125" style="28"/>
  </cols>
  <sheetData>
    <row r="1" spans="1:19" ht="20.25" customHeight="1">
      <c r="A1" s="575" t="s">
        <v>233</v>
      </c>
      <c r="B1" s="575"/>
      <c r="C1" s="575"/>
      <c r="D1" s="575"/>
      <c r="E1" s="575"/>
      <c r="F1" s="575"/>
      <c r="G1" s="575"/>
      <c r="H1" s="575"/>
      <c r="I1" s="575"/>
      <c r="J1" s="575"/>
      <c r="K1" s="575"/>
      <c r="L1" s="575"/>
      <c r="M1" s="575"/>
      <c r="N1" s="575"/>
      <c r="O1" s="575"/>
    </row>
    <row r="2" spans="1:19" ht="15" customHeight="1"/>
    <row r="3" spans="1:19" s="30" customFormat="1" ht="18.75" customHeight="1">
      <c r="A3" s="585" t="s">
        <v>77</v>
      </c>
      <c r="B3" s="585"/>
      <c r="C3" s="585"/>
      <c r="D3" s="585"/>
      <c r="E3" s="585"/>
      <c r="F3" s="585"/>
      <c r="G3" s="585"/>
      <c r="H3" s="585"/>
      <c r="I3" s="585"/>
      <c r="J3" s="585"/>
      <c r="K3" s="585"/>
      <c r="L3" s="585"/>
      <c r="M3" s="585"/>
      <c r="N3" s="585"/>
      <c r="O3" s="585"/>
      <c r="P3" s="29"/>
      <c r="Q3" s="29"/>
      <c r="R3" s="29"/>
      <c r="S3" s="29"/>
    </row>
    <row r="4" spans="1:19" s="31" customFormat="1" ht="24">
      <c r="A4" s="197" t="s">
        <v>16</v>
      </c>
      <c r="B4" s="445" t="s">
        <v>137</v>
      </c>
      <c r="C4" s="445" t="s">
        <v>138</v>
      </c>
      <c r="D4" s="445" t="s">
        <v>139</v>
      </c>
      <c r="E4" s="445" t="s">
        <v>140</v>
      </c>
      <c r="F4" s="445" t="s">
        <v>141</v>
      </c>
      <c r="G4" s="445" t="s">
        <v>142</v>
      </c>
      <c r="H4" s="445" t="s">
        <v>143</v>
      </c>
      <c r="I4" s="445" t="s">
        <v>222</v>
      </c>
      <c r="J4" s="445" t="s">
        <v>229</v>
      </c>
      <c r="K4" s="123" t="s">
        <v>234</v>
      </c>
      <c r="L4" s="123" t="s">
        <v>235</v>
      </c>
      <c r="M4" s="409" t="s">
        <v>236</v>
      </c>
      <c r="N4" s="409" t="s">
        <v>237</v>
      </c>
      <c r="O4" s="409" t="s">
        <v>238</v>
      </c>
      <c r="P4" s="27"/>
      <c r="Q4" s="27"/>
      <c r="R4" s="27"/>
      <c r="S4" s="27"/>
    </row>
    <row r="5" spans="1:19" s="33" customFormat="1" ht="15" customHeight="1">
      <c r="A5" s="232" t="s">
        <v>68</v>
      </c>
      <c r="B5" s="77">
        <v>2282.2600000000002</v>
      </c>
      <c r="C5" s="222">
        <v>595.85</v>
      </c>
      <c r="D5" s="222">
        <v>595.99</v>
      </c>
      <c r="E5" s="222">
        <v>633.32000000000005</v>
      </c>
      <c r="F5" s="222">
        <v>615.52</v>
      </c>
      <c r="G5" s="77">
        <v>2440.6799999999998</v>
      </c>
      <c r="H5" s="77">
        <v>613.48</v>
      </c>
      <c r="I5" s="77">
        <v>641.71</v>
      </c>
      <c r="J5" s="77">
        <v>658.78</v>
      </c>
      <c r="K5" s="83">
        <v>687.48</v>
      </c>
      <c r="L5" s="83">
        <v>2601.4499999999998</v>
      </c>
      <c r="M5" s="223">
        <v>0.1169</v>
      </c>
      <c r="N5" s="223">
        <v>4.36E-2</v>
      </c>
      <c r="O5" s="223">
        <v>6.59E-2</v>
      </c>
      <c r="P5" s="32"/>
      <c r="Q5" s="32"/>
      <c r="R5" s="32"/>
      <c r="S5" s="32"/>
    </row>
    <row r="6" spans="1:19" s="33" customFormat="1" ht="15" customHeight="1">
      <c r="A6" s="231" t="s">
        <v>69</v>
      </c>
      <c r="B6" s="77">
        <v>904.61</v>
      </c>
      <c r="C6" s="222">
        <v>207.19</v>
      </c>
      <c r="D6" s="222">
        <v>221.19</v>
      </c>
      <c r="E6" s="222">
        <v>229.06</v>
      </c>
      <c r="F6" s="222">
        <v>266.18</v>
      </c>
      <c r="G6" s="77">
        <v>923.62</v>
      </c>
      <c r="H6" s="77">
        <v>182.66</v>
      </c>
      <c r="I6" s="77">
        <v>159.36000000000001</v>
      </c>
      <c r="J6" s="77">
        <v>249.71</v>
      </c>
      <c r="K6" s="83">
        <v>234.74</v>
      </c>
      <c r="L6" s="83">
        <v>826.47</v>
      </c>
      <c r="M6" s="223">
        <v>-0.1181</v>
      </c>
      <c r="N6" s="223">
        <v>-5.9900000000000002E-2</v>
      </c>
      <c r="O6" s="223">
        <v>-0.1052</v>
      </c>
      <c r="P6" s="32"/>
      <c r="Q6" s="32"/>
      <c r="R6" s="32"/>
      <c r="S6" s="32"/>
    </row>
    <row r="7" spans="1:19" s="33" customFormat="1" ht="15" customHeight="1">
      <c r="A7" s="221" t="s">
        <v>264</v>
      </c>
      <c r="B7" s="77">
        <v>495.69</v>
      </c>
      <c r="C7" s="222">
        <v>154.80000000000001</v>
      </c>
      <c r="D7" s="222">
        <v>142.08000000000001</v>
      </c>
      <c r="E7" s="222">
        <v>134.97</v>
      </c>
      <c r="F7" s="222">
        <v>146.51</v>
      </c>
      <c r="G7" s="77">
        <v>578.37</v>
      </c>
      <c r="H7" s="77">
        <v>153.15</v>
      </c>
      <c r="I7" s="77">
        <v>154.56</v>
      </c>
      <c r="J7" s="77">
        <v>146.97999999999999</v>
      </c>
      <c r="K7" s="83">
        <v>168.82</v>
      </c>
      <c r="L7" s="83">
        <v>623.51</v>
      </c>
      <c r="M7" s="223">
        <v>0.15229999999999999</v>
      </c>
      <c r="N7" s="223">
        <v>0.14860000000000001</v>
      </c>
      <c r="O7" s="223">
        <v>7.8100000000000003E-2</v>
      </c>
      <c r="P7" s="32"/>
      <c r="Q7" s="32"/>
      <c r="R7" s="32"/>
      <c r="S7" s="32"/>
    </row>
    <row r="8" spans="1:19" s="33" customFormat="1" ht="15" customHeight="1">
      <c r="A8" s="231" t="s">
        <v>70</v>
      </c>
      <c r="B8" s="77">
        <v>419.78</v>
      </c>
      <c r="C8" s="222">
        <v>208.61</v>
      </c>
      <c r="D8" s="222">
        <v>-12.94</v>
      </c>
      <c r="E8" s="222">
        <v>186.23</v>
      </c>
      <c r="F8" s="222">
        <v>111.74</v>
      </c>
      <c r="G8" s="77">
        <v>493.65</v>
      </c>
      <c r="H8" s="77">
        <v>49.39</v>
      </c>
      <c r="I8" s="77">
        <v>80.14</v>
      </c>
      <c r="J8" s="77">
        <v>80.08</v>
      </c>
      <c r="K8" s="83">
        <v>81.63</v>
      </c>
      <c r="L8" s="83">
        <v>291.24</v>
      </c>
      <c r="M8" s="223">
        <v>-0.26950000000000002</v>
      </c>
      <c r="N8" s="223">
        <v>1.9400000000000001E-2</v>
      </c>
      <c r="O8" s="223">
        <v>-0.41</v>
      </c>
      <c r="P8" s="32"/>
      <c r="Q8" s="32"/>
      <c r="R8" s="32"/>
      <c r="S8" s="32"/>
    </row>
    <row r="9" spans="1:19" s="33" customFormat="1" ht="15" customHeight="1" thickBot="1">
      <c r="A9" s="534" t="s">
        <v>201</v>
      </c>
      <c r="B9" s="175">
        <v>369</v>
      </c>
      <c r="C9" s="234">
        <v>77.63</v>
      </c>
      <c r="D9" s="234">
        <v>94.12</v>
      </c>
      <c r="E9" s="234">
        <v>81.430000000000007</v>
      </c>
      <c r="F9" s="234">
        <v>45.38</v>
      </c>
      <c r="G9" s="175">
        <v>298.56</v>
      </c>
      <c r="H9" s="175">
        <v>68.75</v>
      </c>
      <c r="I9" s="175">
        <v>97.81</v>
      </c>
      <c r="J9" s="175">
        <v>131.04</v>
      </c>
      <c r="K9" s="139">
        <v>69.290000000000006</v>
      </c>
      <c r="L9" s="139">
        <v>366.88</v>
      </c>
      <c r="M9" s="235">
        <v>0.52690000000000003</v>
      </c>
      <c r="N9" s="235">
        <v>-0.47120000000000001</v>
      </c>
      <c r="O9" s="235">
        <v>0.22889999999999999</v>
      </c>
      <c r="P9" s="32"/>
      <c r="Q9" s="32"/>
      <c r="R9" s="32"/>
      <c r="S9" s="32"/>
    </row>
    <row r="10" spans="1:19" s="35" customFormat="1" ht="15" customHeight="1" thickBot="1">
      <c r="A10" s="180" t="s">
        <v>79</v>
      </c>
      <c r="B10" s="230">
        <v>4471.83</v>
      </c>
      <c r="C10" s="230">
        <v>1244.18</v>
      </c>
      <c r="D10" s="230">
        <v>1040.53</v>
      </c>
      <c r="E10" s="230">
        <v>1265.1099999999999</v>
      </c>
      <c r="F10" s="230">
        <v>1185.43</v>
      </c>
      <c r="G10" s="230">
        <v>4735.25</v>
      </c>
      <c r="H10" s="230">
        <v>1067.4100000000001</v>
      </c>
      <c r="I10" s="230">
        <v>1133.5899999999999</v>
      </c>
      <c r="J10" s="230">
        <v>1266.5899999999999</v>
      </c>
      <c r="K10" s="214">
        <v>1240.52</v>
      </c>
      <c r="L10" s="214">
        <v>4708.12</v>
      </c>
      <c r="M10" s="226">
        <v>4.65E-2</v>
      </c>
      <c r="N10" s="226">
        <v>-2.06E-2</v>
      </c>
      <c r="O10" s="226">
        <v>-5.7000000000000002E-3</v>
      </c>
      <c r="P10" s="34"/>
      <c r="Q10" s="34"/>
      <c r="R10" s="34"/>
      <c r="S10" s="34"/>
    </row>
    <row r="11" spans="1:19" s="35" customFormat="1" ht="15" customHeight="1" thickBot="1">
      <c r="A11" s="180" t="s">
        <v>18</v>
      </c>
      <c r="B11" s="225">
        <v>-17.52</v>
      </c>
      <c r="C11" s="225">
        <v>-12.52</v>
      </c>
      <c r="D11" s="225">
        <v>-0.14000000000000001</v>
      </c>
      <c r="E11" s="225">
        <v>-1.05</v>
      </c>
      <c r="F11" s="225">
        <v>-8.81</v>
      </c>
      <c r="G11" s="225">
        <v>-22.53</v>
      </c>
      <c r="H11" s="225">
        <v>1.03</v>
      </c>
      <c r="I11" s="225">
        <v>6.41</v>
      </c>
      <c r="J11" s="225">
        <v>-0.92</v>
      </c>
      <c r="K11" s="203">
        <v>0.49</v>
      </c>
      <c r="L11" s="203">
        <v>7.01</v>
      </c>
      <c r="M11" s="226" t="s">
        <v>113</v>
      </c>
      <c r="N11" s="226" t="s">
        <v>113</v>
      </c>
      <c r="O11" s="226" t="s">
        <v>113</v>
      </c>
      <c r="P11" s="34"/>
      <c r="Q11" s="34"/>
      <c r="R11" s="34"/>
      <c r="S11" s="34"/>
    </row>
    <row r="12" spans="1:19" s="35" customFormat="1" ht="15" customHeight="1">
      <c r="A12" s="227" t="s">
        <v>19</v>
      </c>
      <c r="B12" s="236">
        <v>-4299.21</v>
      </c>
      <c r="C12" s="236">
        <v>-1011.68</v>
      </c>
      <c r="D12" s="236">
        <v>-960.51</v>
      </c>
      <c r="E12" s="236">
        <v>-981.83</v>
      </c>
      <c r="F12" s="236">
        <v>-975.45</v>
      </c>
      <c r="G12" s="236">
        <v>-3929.47</v>
      </c>
      <c r="H12" s="236">
        <v>-899.73</v>
      </c>
      <c r="I12" s="236">
        <v>-935.81</v>
      </c>
      <c r="J12" s="236">
        <v>-976.92</v>
      </c>
      <c r="K12" s="237">
        <v>-872.33</v>
      </c>
      <c r="L12" s="237">
        <v>-3684.79</v>
      </c>
      <c r="M12" s="238">
        <v>-0.1057</v>
      </c>
      <c r="N12" s="238">
        <v>-0.1071</v>
      </c>
      <c r="O12" s="238">
        <v>-6.2300000000000001E-2</v>
      </c>
      <c r="P12" s="34"/>
      <c r="Q12" s="34"/>
      <c r="R12" s="34"/>
      <c r="S12" s="34"/>
    </row>
    <row r="13" spans="1:19" s="33" customFormat="1" ht="15" customHeight="1">
      <c r="A13" s="533" t="s">
        <v>198</v>
      </c>
      <c r="B13" s="210">
        <v>-1969.11</v>
      </c>
      <c r="C13" s="210">
        <v>-481.84</v>
      </c>
      <c r="D13" s="211">
        <v>-463.28</v>
      </c>
      <c r="E13" s="211">
        <v>-429.99</v>
      </c>
      <c r="F13" s="211">
        <v>-373.74</v>
      </c>
      <c r="G13" s="210">
        <v>-1748.85</v>
      </c>
      <c r="H13" s="210">
        <v>-468.78</v>
      </c>
      <c r="I13" s="210">
        <v>-453.02</v>
      </c>
      <c r="J13" s="210">
        <v>-514.45000000000005</v>
      </c>
      <c r="K13" s="131">
        <v>-464.07</v>
      </c>
      <c r="L13" s="131">
        <v>-1900.31</v>
      </c>
      <c r="M13" s="212">
        <v>0.2417</v>
      </c>
      <c r="N13" s="212">
        <v>-9.7900000000000001E-2</v>
      </c>
      <c r="O13" s="212">
        <v>8.6599999999999996E-2</v>
      </c>
      <c r="P13" s="32"/>
      <c r="Q13" s="32"/>
      <c r="R13" s="32"/>
      <c r="S13" s="32"/>
    </row>
    <row r="14" spans="1:19" s="33" customFormat="1" ht="15" customHeight="1">
      <c r="A14" s="209" t="s">
        <v>80</v>
      </c>
      <c r="B14" s="210">
        <v>-42.48</v>
      </c>
      <c r="C14" s="210">
        <v>-1.2</v>
      </c>
      <c r="D14" s="211">
        <v>-5.73</v>
      </c>
      <c r="E14" s="211">
        <v>1.71</v>
      </c>
      <c r="F14" s="211">
        <v>-0.02</v>
      </c>
      <c r="G14" s="210">
        <v>-5.23</v>
      </c>
      <c r="H14" s="210">
        <v>-3.61</v>
      </c>
      <c r="I14" s="210">
        <v>-1.17</v>
      </c>
      <c r="J14" s="210">
        <v>-3.09</v>
      </c>
      <c r="K14" s="239">
        <v>-2.19</v>
      </c>
      <c r="L14" s="239">
        <v>-10.06</v>
      </c>
      <c r="M14" s="212" t="s">
        <v>113</v>
      </c>
      <c r="N14" s="212">
        <v>-0.29120000000000001</v>
      </c>
      <c r="O14" s="212">
        <v>0.92249999999999999</v>
      </c>
      <c r="P14" s="32"/>
      <c r="Q14" s="32"/>
      <c r="R14" s="32"/>
      <c r="S14" s="32"/>
    </row>
    <row r="15" spans="1:19" s="33" customFormat="1" ht="15" customHeight="1">
      <c r="A15" s="209" t="s">
        <v>88</v>
      </c>
      <c r="B15" s="210">
        <v>-414.28</v>
      </c>
      <c r="C15" s="210">
        <v>-191.49</v>
      </c>
      <c r="D15" s="240">
        <v>6.84</v>
      </c>
      <c r="E15" s="211">
        <v>-171.18</v>
      </c>
      <c r="F15" s="211">
        <v>-104.36</v>
      </c>
      <c r="G15" s="210">
        <v>-460.2</v>
      </c>
      <c r="H15" s="210">
        <v>-51.68</v>
      </c>
      <c r="I15" s="210">
        <v>-80.16</v>
      </c>
      <c r="J15" s="210">
        <v>-76.81</v>
      </c>
      <c r="K15" s="131">
        <v>-79.97</v>
      </c>
      <c r="L15" s="131">
        <v>-288.61</v>
      </c>
      <c r="M15" s="212">
        <v>-0.23369999999999999</v>
      </c>
      <c r="N15" s="212">
        <v>4.1200000000000001E-2</v>
      </c>
      <c r="O15" s="212">
        <v>-0.37280000000000002</v>
      </c>
      <c r="P15" s="32"/>
      <c r="Q15" s="32"/>
      <c r="R15" s="32"/>
      <c r="S15" s="32"/>
    </row>
    <row r="16" spans="1:19" s="33" customFormat="1" ht="15" customHeight="1">
      <c r="A16" s="209" t="s">
        <v>81</v>
      </c>
      <c r="B16" s="210">
        <v>-104.07</v>
      </c>
      <c r="C16" s="210">
        <v>-6.72</v>
      </c>
      <c r="D16" s="210">
        <v>-136.06</v>
      </c>
      <c r="E16" s="211">
        <v>-16.059999999999999</v>
      </c>
      <c r="F16" s="211">
        <v>-10.87</v>
      </c>
      <c r="G16" s="210">
        <v>-169.7</v>
      </c>
      <c r="H16" s="210">
        <v>-4.4800000000000004</v>
      </c>
      <c r="I16" s="210">
        <v>-9.7899999999999991</v>
      </c>
      <c r="J16" s="210">
        <v>-6.05</v>
      </c>
      <c r="K16" s="131">
        <v>23.49</v>
      </c>
      <c r="L16" s="131">
        <v>3.16</v>
      </c>
      <c r="M16" s="212" t="s">
        <v>113</v>
      </c>
      <c r="N16" s="212" t="s">
        <v>113</v>
      </c>
      <c r="O16" s="212" t="s">
        <v>113</v>
      </c>
      <c r="P16" s="32"/>
      <c r="Q16" s="32"/>
      <c r="R16" s="32"/>
      <c r="S16" s="32"/>
    </row>
    <row r="17" spans="1:19" s="33" customFormat="1" ht="15" customHeight="1" thickBot="1">
      <c r="A17" s="209" t="s">
        <v>82</v>
      </c>
      <c r="B17" s="210">
        <v>-202.3</v>
      </c>
      <c r="C17" s="210">
        <v>0</v>
      </c>
      <c r="D17" s="210">
        <v>0</v>
      </c>
      <c r="E17" s="211">
        <v>0</v>
      </c>
      <c r="F17" s="211">
        <v>-14.29</v>
      </c>
      <c r="G17" s="210">
        <v>-14.29</v>
      </c>
      <c r="H17" s="210">
        <v>0</v>
      </c>
      <c r="I17" s="210">
        <v>0</v>
      </c>
      <c r="J17" s="210">
        <v>0</v>
      </c>
      <c r="K17" s="131">
        <v>82.66</v>
      </c>
      <c r="L17" s="131">
        <v>82.66</v>
      </c>
      <c r="M17" s="212" t="s">
        <v>113</v>
      </c>
      <c r="N17" s="212" t="s">
        <v>113</v>
      </c>
      <c r="O17" s="212" t="s">
        <v>113</v>
      </c>
      <c r="P17" s="32"/>
      <c r="Q17" s="32"/>
      <c r="R17" s="32"/>
      <c r="S17" s="32"/>
    </row>
    <row r="18" spans="1:19" s="35" customFormat="1" ht="15" customHeight="1" thickBot="1">
      <c r="A18" s="180" t="s">
        <v>20</v>
      </c>
      <c r="B18" s="225">
        <v>-0.7</v>
      </c>
      <c r="C18" s="225">
        <v>-0.86</v>
      </c>
      <c r="D18" s="225">
        <v>0.53</v>
      </c>
      <c r="E18" s="225">
        <v>0.28999999999999998</v>
      </c>
      <c r="F18" s="225">
        <v>-1.0900000000000001</v>
      </c>
      <c r="G18" s="225">
        <v>-1.1299999999999999</v>
      </c>
      <c r="H18" s="225">
        <v>0.42</v>
      </c>
      <c r="I18" s="225">
        <v>0.24</v>
      </c>
      <c r="J18" s="225">
        <v>-0.27</v>
      </c>
      <c r="K18" s="203">
        <v>-3.96</v>
      </c>
      <c r="L18" s="203">
        <v>-3.58</v>
      </c>
      <c r="M18" s="226" t="s">
        <v>113</v>
      </c>
      <c r="N18" s="226" t="s">
        <v>113</v>
      </c>
      <c r="O18" s="226" t="s">
        <v>113</v>
      </c>
      <c r="P18" s="34"/>
      <c r="Q18" s="34"/>
      <c r="R18" s="34"/>
      <c r="S18" s="34"/>
    </row>
    <row r="19" spans="1:19" s="35" customFormat="1" ht="15" customHeight="1" thickBot="1">
      <c r="A19" s="180" t="s">
        <v>21</v>
      </c>
      <c r="B19" s="230">
        <v>154.38999999999999</v>
      </c>
      <c r="C19" s="230">
        <v>219.13</v>
      </c>
      <c r="D19" s="230">
        <v>80.400000000000006</v>
      </c>
      <c r="E19" s="230">
        <v>282.51</v>
      </c>
      <c r="F19" s="230">
        <v>200.08</v>
      </c>
      <c r="G19" s="230">
        <v>782.12</v>
      </c>
      <c r="H19" s="230">
        <v>169.14</v>
      </c>
      <c r="I19" s="230">
        <v>204.42</v>
      </c>
      <c r="J19" s="230">
        <v>288.47000000000003</v>
      </c>
      <c r="K19" s="214">
        <v>364.72</v>
      </c>
      <c r="L19" s="214">
        <v>1026.76</v>
      </c>
      <c r="M19" s="226">
        <v>0.82289999999999996</v>
      </c>
      <c r="N19" s="226">
        <v>0.26429999999999998</v>
      </c>
      <c r="O19" s="226">
        <v>0.31280000000000002</v>
      </c>
      <c r="P19" s="34"/>
      <c r="Q19" s="34"/>
      <c r="R19" s="34"/>
      <c r="S19" s="34"/>
    </row>
    <row r="20" spans="1:19" s="33" customFormat="1" ht="15" customHeight="1">
      <c r="A20" s="215"/>
      <c r="B20" s="216"/>
      <c r="C20" s="217"/>
      <c r="D20" s="217"/>
      <c r="E20" s="217"/>
      <c r="F20" s="217"/>
      <c r="G20" s="216"/>
      <c r="H20" s="216"/>
      <c r="I20" s="216"/>
      <c r="J20" s="216"/>
      <c r="K20" s="160"/>
      <c r="L20" s="160"/>
      <c r="M20" s="278"/>
      <c r="N20" s="278"/>
      <c r="O20" s="278"/>
      <c r="P20" s="32"/>
      <c r="Q20" s="32"/>
      <c r="R20" s="32"/>
      <c r="S20" s="32"/>
    </row>
    <row r="21" spans="1:19" s="33" customFormat="1" ht="15" customHeight="1">
      <c r="A21" s="219" t="s">
        <v>22</v>
      </c>
      <c r="B21" s="216"/>
      <c r="C21" s="217"/>
      <c r="D21" s="217"/>
      <c r="E21" s="217"/>
      <c r="F21" s="217"/>
      <c r="G21" s="216"/>
      <c r="H21" s="216"/>
      <c r="I21" s="216"/>
      <c r="J21" s="216"/>
      <c r="K21" s="220"/>
      <c r="L21" s="220"/>
      <c r="M21" s="278"/>
      <c r="N21" s="278"/>
      <c r="O21" s="278"/>
      <c r="P21" s="32"/>
      <c r="Q21" s="32"/>
      <c r="R21" s="32"/>
      <c r="S21" s="32"/>
    </row>
    <row r="22" spans="1:19" s="33" customFormat="1" ht="15" customHeight="1">
      <c r="A22" s="231" t="s">
        <v>83</v>
      </c>
      <c r="B22" s="77">
        <v>6472.57</v>
      </c>
      <c r="C22" s="222">
        <v>6337.06</v>
      </c>
      <c r="D22" s="222">
        <v>6256.61</v>
      </c>
      <c r="E22" s="222">
        <v>6259.92</v>
      </c>
      <c r="F22" s="222">
        <v>6136.58</v>
      </c>
      <c r="G22" s="77">
        <v>6136.58</v>
      </c>
      <c r="H22" s="77">
        <v>6012.66</v>
      </c>
      <c r="I22" s="77">
        <v>5938.16</v>
      </c>
      <c r="J22" s="77">
        <v>5947.19</v>
      </c>
      <c r="K22" s="83">
        <v>6001.03</v>
      </c>
      <c r="L22" s="83">
        <v>6001.03</v>
      </c>
      <c r="M22" s="223">
        <v>-2.2100000000000002E-2</v>
      </c>
      <c r="N22" s="223">
        <v>9.1000000000000004E-3</v>
      </c>
      <c r="O22" s="223">
        <v>-2.2100000000000002E-2</v>
      </c>
      <c r="P22" s="32"/>
      <c r="Q22" s="32"/>
      <c r="R22" s="32"/>
      <c r="S22" s="32"/>
    </row>
    <row r="23" spans="1:19" s="33" customFormat="1" ht="15" customHeight="1">
      <c r="A23" s="532" t="s">
        <v>197</v>
      </c>
      <c r="B23" s="77">
        <v>11731.57</v>
      </c>
      <c r="C23" s="222">
        <v>11488.06</v>
      </c>
      <c r="D23" s="222">
        <v>11197.61</v>
      </c>
      <c r="E23" s="222">
        <v>11427.92</v>
      </c>
      <c r="F23" s="222">
        <v>11463.58</v>
      </c>
      <c r="G23" s="77">
        <v>11463.58</v>
      </c>
      <c r="H23" s="77">
        <v>11512.66</v>
      </c>
      <c r="I23" s="77">
        <v>11334.16</v>
      </c>
      <c r="J23" s="77">
        <v>11434.19</v>
      </c>
      <c r="K23" s="83">
        <v>11635.03</v>
      </c>
      <c r="L23" s="83">
        <v>11635.03</v>
      </c>
      <c r="M23" s="223">
        <v>1.4999999999999999E-2</v>
      </c>
      <c r="N23" s="223">
        <v>1.7600000000000001E-2</v>
      </c>
      <c r="O23" s="223">
        <v>1.4999999999999999E-2</v>
      </c>
      <c r="P23" s="32"/>
      <c r="Q23" s="32"/>
      <c r="R23" s="32"/>
      <c r="S23" s="32"/>
    </row>
    <row r="24" spans="1:19" s="33" customFormat="1" ht="15" customHeight="1">
      <c r="A24" s="531" t="s">
        <v>246</v>
      </c>
      <c r="B24" s="260">
        <v>0.96140000000000003</v>
      </c>
      <c r="C24" s="260">
        <v>0.81310000000000004</v>
      </c>
      <c r="D24" s="260">
        <v>0.92310000000000003</v>
      </c>
      <c r="E24" s="260">
        <v>0.77610000000000001</v>
      </c>
      <c r="F24" s="260">
        <v>0.82289999999999996</v>
      </c>
      <c r="G24" s="260">
        <v>0.82979999999999998</v>
      </c>
      <c r="H24" s="260">
        <v>0.84289999999999998</v>
      </c>
      <c r="I24" s="260">
        <v>0.82550000000000001</v>
      </c>
      <c r="J24" s="260">
        <v>0.77129999999999999</v>
      </c>
      <c r="K24" s="263">
        <v>0.70320000000000005</v>
      </c>
      <c r="L24" s="263">
        <v>0.78259999999999996</v>
      </c>
      <c r="M24" s="115">
        <v>-11.97</v>
      </c>
      <c r="N24" s="115">
        <v>-6.81</v>
      </c>
      <c r="O24" s="115">
        <v>-4.72</v>
      </c>
      <c r="P24" s="32"/>
      <c r="Q24" s="32"/>
      <c r="R24" s="32"/>
      <c r="S24" s="32"/>
    </row>
    <row r="25" spans="1:19" s="33" customFormat="1" ht="15" customHeight="1">
      <c r="A25" s="531" t="s">
        <v>270</v>
      </c>
      <c r="B25" s="77">
        <v>78102.64</v>
      </c>
      <c r="C25" s="222">
        <v>80128.98</v>
      </c>
      <c r="D25" s="222">
        <v>79728.77</v>
      </c>
      <c r="E25" s="222">
        <v>79943.399999999994</v>
      </c>
      <c r="F25" s="222">
        <v>72612.740000000005</v>
      </c>
      <c r="G25" s="77">
        <v>72612.740000000005</v>
      </c>
      <c r="H25" s="77">
        <v>73183.740000000005</v>
      </c>
      <c r="I25" s="77">
        <v>75472.91</v>
      </c>
      <c r="J25" s="77">
        <v>78437.73</v>
      </c>
      <c r="K25" s="83">
        <v>81131.97</v>
      </c>
      <c r="L25" s="83">
        <v>81131.97</v>
      </c>
      <c r="M25" s="223">
        <v>0.1173</v>
      </c>
      <c r="N25" s="223">
        <v>3.4299999999999997E-2</v>
      </c>
      <c r="O25" s="223">
        <v>0.1173</v>
      </c>
      <c r="P25" s="32"/>
      <c r="Q25" s="32"/>
      <c r="R25" s="32"/>
      <c r="S25" s="32"/>
    </row>
    <row r="26" spans="1:19" s="33" customFormat="1" ht="15" customHeight="1">
      <c r="A26" s="531" t="s">
        <v>271</v>
      </c>
      <c r="B26" s="77">
        <v>12428.76</v>
      </c>
      <c r="C26" s="222">
        <v>12071.42</v>
      </c>
      <c r="D26" s="222">
        <v>11153.21</v>
      </c>
      <c r="E26" s="222">
        <v>14005.69</v>
      </c>
      <c r="F26" s="222">
        <v>12552.52</v>
      </c>
      <c r="G26" s="77">
        <v>12552.52</v>
      </c>
      <c r="H26" s="77">
        <v>13790.86</v>
      </c>
      <c r="I26" s="77">
        <v>15479.51</v>
      </c>
      <c r="J26" s="77">
        <v>15823.13</v>
      </c>
      <c r="K26" s="83">
        <v>16597.060000000001</v>
      </c>
      <c r="L26" s="83">
        <v>16597.060000000001</v>
      </c>
      <c r="M26" s="223" t="s">
        <v>113</v>
      </c>
      <c r="N26" s="223">
        <v>4.8899999999999999E-2</v>
      </c>
      <c r="O26" s="223" t="s">
        <v>113</v>
      </c>
      <c r="P26" s="32"/>
      <c r="Q26" s="32"/>
      <c r="R26" s="32"/>
      <c r="S26" s="32"/>
    </row>
    <row r="27" spans="1:19" s="33" customFormat="1" ht="15" customHeight="1">
      <c r="A27" s="531" t="s">
        <v>247</v>
      </c>
      <c r="B27" s="77">
        <v>5916.35</v>
      </c>
      <c r="C27" s="222">
        <v>5496.05</v>
      </c>
      <c r="D27" s="222">
        <v>5662.25</v>
      </c>
      <c r="E27" s="222">
        <v>5958.97</v>
      </c>
      <c r="F27" s="222">
        <v>6243.11</v>
      </c>
      <c r="G27" s="77">
        <v>5864.07</v>
      </c>
      <c r="H27" s="77">
        <v>6182.15</v>
      </c>
      <c r="I27" s="77">
        <v>6268.43</v>
      </c>
      <c r="J27" s="77">
        <v>6466.14</v>
      </c>
      <c r="K27" s="83">
        <v>6780.97</v>
      </c>
      <c r="L27" s="83">
        <v>6453.93</v>
      </c>
      <c r="M27" s="223">
        <v>8.6199999999999999E-2</v>
      </c>
      <c r="N27" s="223">
        <v>4.87E-2</v>
      </c>
      <c r="O27" s="223">
        <v>0.10059999999999999</v>
      </c>
      <c r="P27" s="32"/>
      <c r="Q27" s="32"/>
      <c r="R27" s="32"/>
      <c r="S27" s="32"/>
    </row>
    <row r="28" spans="1:19" s="33" customFormat="1" ht="15" customHeight="1">
      <c r="A28" s="221" t="s">
        <v>2</v>
      </c>
      <c r="B28" s="262">
        <v>2.6100000000000002E-2</v>
      </c>
      <c r="C28" s="262">
        <v>0.1595</v>
      </c>
      <c r="D28" s="262">
        <v>5.6800000000000003E-2</v>
      </c>
      <c r="E28" s="262">
        <v>0.18959999999999999</v>
      </c>
      <c r="F28" s="262">
        <v>0.12820000000000001</v>
      </c>
      <c r="G28" s="262">
        <v>0.13339999999999999</v>
      </c>
      <c r="H28" s="262">
        <v>0.1094</v>
      </c>
      <c r="I28" s="262">
        <v>0.13039999999999999</v>
      </c>
      <c r="J28" s="262">
        <v>0.17849999999999999</v>
      </c>
      <c r="K28" s="263">
        <v>0.21510000000000001</v>
      </c>
      <c r="L28" s="263">
        <v>0.15909999999999999</v>
      </c>
      <c r="M28" s="115">
        <v>8.6999999999999993</v>
      </c>
      <c r="N28" s="115">
        <v>3.67</v>
      </c>
      <c r="O28" s="115">
        <v>2.57</v>
      </c>
      <c r="P28" s="32"/>
      <c r="Q28" s="32"/>
      <c r="R28" s="32"/>
      <c r="S28" s="32"/>
    </row>
    <row r="29" spans="1:19" s="33" customFormat="1" ht="15" customHeight="1">
      <c r="A29" s="221" t="s">
        <v>3</v>
      </c>
      <c r="B29" s="262">
        <v>1.6899999999999998E-2</v>
      </c>
      <c r="C29" s="262">
        <v>0.107</v>
      </c>
      <c r="D29" s="262">
        <v>3.61E-2</v>
      </c>
      <c r="E29" s="262">
        <v>0.13689999999999999</v>
      </c>
      <c r="F29" s="262">
        <v>3.5000000000000003E-2</v>
      </c>
      <c r="G29" s="262">
        <v>7.7899999999999997E-2</v>
      </c>
      <c r="H29" s="262">
        <v>7.3499999999999996E-2</v>
      </c>
      <c r="I29" s="262">
        <v>8.4400000000000003E-2</v>
      </c>
      <c r="J29" s="262">
        <v>0.113</v>
      </c>
      <c r="K29" s="263">
        <v>0.1482</v>
      </c>
      <c r="L29" s="263">
        <v>0.1053</v>
      </c>
      <c r="M29" s="115">
        <v>11.32</v>
      </c>
      <c r="N29" s="115">
        <v>3.53</v>
      </c>
      <c r="O29" s="115">
        <v>2.74</v>
      </c>
      <c r="P29" s="32"/>
      <c r="Q29" s="32"/>
      <c r="R29" s="32"/>
      <c r="S29" s="32"/>
    </row>
    <row r="30" spans="1:19" s="33" customFormat="1" ht="15" customHeight="1">
      <c r="A30" s="531" t="s">
        <v>261</v>
      </c>
      <c r="B30" s="77">
        <v>45.55</v>
      </c>
      <c r="C30" s="222">
        <v>44.2</v>
      </c>
      <c r="D30" s="222">
        <v>44.46</v>
      </c>
      <c r="E30" s="222">
        <v>46.69</v>
      </c>
      <c r="F30" s="222">
        <v>46.19</v>
      </c>
      <c r="G30" s="77">
        <v>45.38</v>
      </c>
      <c r="H30" s="77">
        <v>43.66</v>
      </c>
      <c r="I30" s="77">
        <v>44.67</v>
      </c>
      <c r="J30" s="77">
        <v>48.2</v>
      </c>
      <c r="K30" s="83">
        <v>45.12</v>
      </c>
      <c r="L30" s="83">
        <v>45.44</v>
      </c>
      <c r="M30" s="480">
        <v>-1.07</v>
      </c>
      <c r="N30" s="480">
        <v>-3.08</v>
      </c>
      <c r="O30" s="480">
        <v>7.0000000000000007E-2</v>
      </c>
      <c r="P30" s="32"/>
      <c r="Q30" s="32"/>
      <c r="R30" s="32"/>
      <c r="S30" s="32"/>
    </row>
    <row r="31" spans="1:19" s="33" customFormat="1" ht="15" customHeight="1">
      <c r="A31" s="531" t="s">
        <v>327</v>
      </c>
      <c r="B31" s="77">
        <v>1.74</v>
      </c>
      <c r="C31" s="222">
        <v>9.35</v>
      </c>
      <c r="D31" s="222">
        <v>3.39</v>
      </c>
      <c r="E31" s="222">
        <v>12.23</v>
      </c>
      <c r="F31" s="222">
        <v>8.61</v>
      </c>
      <c r="G31" s="77">
        <v>8.3699999999999992</v>
      </c>
      <c r="H31" s="77">
        <v>7.25</v>
      </c>
      <c r="I31" s="77">
        <v>8.67</v>
      </c>
      <c r="J31" s="77">
        <v>11.72</v>
      </c>
      <c r="K31" s="83">
        <v>14.2</v>
      </c>
      <c r="L31" s="83">
        <v>10.56</v>
      </c>
      <c r="M31" s="480">
        <v>5.59</v>
      </c>
      <c r="N31" s="480">
        <v>2.48</v>
      </c>
      <c r="O31" s="480">
        <v>2.2000000000000002</v>
      </c>
      <c r="P31" s="32"/>
      <c r="Q31" s="32"/>
      <c r="R31" s="32"/>
      <c r="S31" s="32"/>
    </row>
    <row r="32" spans="1:19" s="33" customFormat="1" ht="15" customHeight="1">
      <c r="A32" s="221" t="s">
        <v>84</v>
      </c>
      <c r="B32" s="77">
        <v>920.22</v>
      </c>
      <c r="C32" s="222">
        <v>949.96</v>
      </c>
      <c r="D32" s="222">
        <v>930.11</v>
      </c>
      <c r="E32" s="222">
        <v>923.36</v>
      </c>
      <c r="F32" s="222">
        <v>923</v>
      </c>
      <c r="G32" s="77">
        <v>923</v>
      </c>
      <c r="H32" s="77">
        <v>934.29</v>
      </c>
      <c r="I32" s="77">
        <v>954.52</v>
      </c>
      <c r="J32" s="77">
        <v>1005.68</v>
      </c>
      <c r="K32" s="83">
        <v>1038.8</v>
      </c>
      <c r="L32" s="83">
        <v>1038.8</v>
      </c>
      <c r="M32" s="223">
        <v>0.1255</v>
      </c>
      <c r="N32" s="223">
        <v>3.2899999999999999E-2</v>
      </c>
      <c r="O32" s="223">
        <v>0.1255</v>
      </c>
      <c r="P32" s="32"/>
      <c r="Q32" s="32"/>
      <c r="R32" s="32"/>
      <c r="S32" s="32"/>
    </row>
    <row r="33" spans="1:19" s="33" customFormat="1" ht="15" customHeight="1">
      <c r="A33" s="221" t="s">
        <v>85</v>
      </c>
      <c r="B33" s="77">
        <v>-25.03</v>
      </c>
      <c r="C33" s="222">
        <v>5.28</v>
      </c>
      <c r="D33" s="222">
        <v>1.38</v>
      </c>
      <c r="E33" s="222">
        <v>-10.7</v>
      </c>
      <c r="F33" s="222">
        <v>-8.99</v>
      </c>
      <c r="G33" s="77">
        <v>-13.03</v>
      </c>
      <c r="H33" s="77">
        <v>2.62</v>
      </c>
      <c r="I33" s="77">
        <v>11.23</v>
      </c>
      <c r="J33" s="77">
        <v>16.78</v>
      </c>
      <c r="K33" s="83">
        <v>9.7899999999999991</v>
      </c>
      <c r="L33" s="83">
        <v>40.42</v>
      </c>
      <c r="M33" s="223" t="s">
        <v>113</v>
      </c>
      <c r="N33" s="223">
        <v>-0.41649999999999998</v>
      </c>
      <c r="O33" s="223" t="s">
        <v>113</v>
      </c>
      <c r="P33" s="32"/>
      <c r="Q33" s="32"/>
      <c r="R33" s="32"/>
      <c r="S33" s="32"/>
    </row>
    <row r="34" spans="1:19" s="33" customFormat="1" ht="12.75">
      <c r="A34" s="572" t="s">
        <v>200</v>
      </c>
      <c r="B34" s="572"/>
      <c r="C34" s="572"/>
      <c r="D34" s="572"/>
      <c r="E34" s="572"/>
      <c r="F34" s="572"/>
      <c r="G34" s="572"/>
      <c r="H34" s="572"/>
      <c r="I34" s="572"/>
      <c r="J34" s="572"/>
      <c r="K34" s="572"/>
      <c r="L34" s="572"/>
      <c r="M34" s="572"/>
      <c r="N34" s="572"/>
      <c r="O34" s="572"/>
      <c r="P34" s="32"/>
      <c r="Q34" s="32"/>
      <c r="R34" s="32"/>
      <c r="S34" s="32"/>
    </row>
    <row r="35" spans="1:19" s="33" customFormat="1" ht="12.75" customHeight="1">
      <c r="A35" s="572" t="s">
        <v>193</v>
      </c>
      <c r="B35" s="572"/>
      <c r="C35" s="572"/>
      <c r="D35" s="572"/>
      <c r="E35" s="572"/>
      <c r="F35" s="572"/>
      <c r="G35" s="572"/>
      <c r="H35" s="572"/>
      <c r="I35" s="572"/>
      <c r="J35" s="572"/>
      <c r="K35" s="572"/>
      <c r="L35" s="572"/>
      <c r="M35" s="572"/>
      <c r="N35" s="572"/>
      <c r="O35" s="572"/>
      <c r="P35" s="32"/>
      <c r="Q35" s="32"/>
      <c r="R35" s="32"/>
      <c r="S35" s="32"/>
    </row>
    <row r="36" spans="1:19" s="33" customFormat="1" ht="12.75" customHeight="1">
      <c r="A36" s="572" t="s">
        <v>195</v>
      </c>
      <c r="B36" s="572"/>
      <c r="C36" s="572"/>
      <c r="D36" s="572"/>
      <c r="E36" s="572"/>
      <c r="F36" s="572"/>
      <c r="G36" s="572"/>
      <c r="H36" s="572"/>
      <c r="I36" s="572"/>
      <c r="J36" s="572"/>
      <c r="K36" s="572"/>
      <c r="L36" s="572"/>
      <c r="M36" s="572"/>
      <c r="N36" s="572"/>
      <c r="O36" s="572"/>
      <c r="P36" s="32"/>
      <c r="Q36" s="32"/>
      <c r="R36" s="32"/>
      <c r="S36" s="32"/>
    </row>
    <row r="37" spans="1:19" s="33" customFormat="1" ht="12.75" customHeight="1">
      <c r="A37" s="572" t="s">
        <v>251</v>
      </c>
      <c r="B37" s="572"/>
      <c r="C37" s="572"/>
      <c r="D37" s="572"/>
      <c r="E37" s="572"/>
      <c r="F37" s="572"/>
      <c r="G37" s="572"/>
      <c r="H37" s="572"/>
      <c r="I37" s="572"/>
      <c r="J37" s="572"/>
      <c r="K37" s="572"/>
      <c r="L37" s="572"/>
      <c r="M37" s="572"/>
      <c r="N37" s="572"/>
      <c r="O37" s="572"/>
      <c r="P37" s="32"/>
      <c r="Q37" s="32"/>
      <c r="R37" s="32"/>
      <c r="S37" s="32"/>
    </row>
    <row r="38" spans="1:19" s="33" customFormat="1" ht="12.75" customHeight="1">
      <c r="A38" s="572" t="s">
        <v>252</v>
      </c>
      <c r="B38" s="572"/>
      <c r="C38" s="572"/>
      <c r="D38" s="572"/>
      <c r="E38" s="572"/>
      <c r="F38" s="572"/>
      <c r="G38" s="572"/>
      <c r="H38" s="572"/>
      <c r="I38" s="572"/>
      <c r="J38" s="572"/>
      <c r="K38" s="572"/>
      <c r="L38" s="572"/>
      <c r="M38" s="572"/>
      <c r="N38" s="572"/>
      <c r="O38" s="572"/>
      <c r="P38" s="32"/>
      <c r="Q38" s="32"/>
      <c r="R38" s="32"/>
      <c r="S38" s="32"/>
    </row>
    <row r="39" spans="1:19" s="33" customFormat="1" ht="12.75" customHeight="1">
      <c r="A39" s="576" t="s">
        <v>180</v>
      </c>
      <c r="B39" s="576"/>
      <c r="C39" s="576"/>
      <c r="D39" s="576"/>
      <c r="E39" s="576"/>
      <c r="F39" s="576"/>
      <c r="G39" s="576"/>
      <c r="H39" s="576"/>
      <c r="I39" s="576"/>
      <c r="J39" s="576"/>
      <c r="K39" s="576"/>
      <c r="L39" s="576"/>
      <c r="M39" s="576"/>
      <c r="N39" s="576"/>
      <c r="O39" s="576"/>
      <c r="P39" s="32"/>
      <c r="Q39" s="32"/>
      <c r="R39" s="32"/>
      <c r="S39" s="32"/>
    </row>
    <row r="40" spans="1:19" s="33" customFormat="1" ht="12.75">
      <c r="A40" s="576" t="s">
        <v>253</v>
      </c>
      <c r="B40" s="576"/>
      <c r="C40" s="576"/>
      <c r="D40" s="576"/>
      <c r="E40" s="576"/>
      <c r="F40" s="576"/>
      <c r="G40" s="576"/>
      <c r="H40" s="576"/>
      <c r="I40" s="576"/>
      <c r="J40" s="576"/>
      <c r="K40" s="576"/>
      <c r="L40" s="576"/>
      <c r="M40" s="576"/>
      <c r="N40" s="576"/>
      <c r="O40" s="576"/>
      <c r="P40" s="32"/>
      <c r="Q40" s="32"/>
      <c r="R40" s="32"/>
      <c r="S40" s="32"/>
    </row>
    <row r="41" spans="1:19" s="33" customFormat="1" ht="12.75">
      <c r="A41" s="576" t="s">
        <v>272</v>
      </c>
      <c r="B41" s="576"/>
      <c r="C41" s="576"/>
      <c r="D41" s="576"/>
      <c r="E41" s="576"/>
      <c r="F41" s="576"/>
      <c r="G41" s="576"/>
      <c r="H41" s="576"/>
      <c r="I41" s="576"/>
      <c r="J41" s="576"/>
      <c r="K41" s="576"/>
      <c r="L41" s="576"/>
      <c r="M41" s="576"/>
      <c r="N41" s="576"/>
      <c r="O41" s="576"/>
      <c r="P41" s="32"/>
      <c r="Q41" s="32"/>
      <c r="R41" s="32"/>
      <c r="S41" s="32"/>
    </row>
    <row r="42" spans="1:19" s="33" customFormat="1" ht="12.75">
      <c r="A42" s="576" t="s">
        <v>273</v>
      </c>
      <c r="B42" s="576"/>
      <c r="C42" s="576"/>
      <c r="D42" s="576"/>
      <c r="E42" s="576"/>
      <c r="F42" s="576"/>
      <c r="G42" s="576"/>
      <c r="H42" s="576"/>
      <c r="I42" s="576"/>
      <c r="J42" s="576"/>
      <c r="K42" s="576"/>
      <c r="L42" s="576"/>
      <c r="M42" s="576"/>
      <c r="N42" s="576"/>
      <c r="O42" s="576"/>
      <c r="P42" s="32"/>
      <c r="Q42" s="32"/>
      <c r="R42" s="32"/>
      <c r="S42" s="32"/>
    </row>
    <row r="43" spans="1:19" s="33" customFormat="1" ht="12.75">
      <c r="A43" s="46"/>
      <c r="B43" s="42"/>
      <c r="C43" s="42"/>
      <c r="D43" s="42"/>
      <c r="E43" s="42"/>
      <c r="F43" s="42"/>
      <c r="G43" s="42"/>
      <c r="H43" s="42"/>
      <c r="I43" s="42"/>
      <c r="J43" s="47"/>
      <c r="K43" s="42"/>
      <c r="L43" s="42"/>
      <c r="M43" s="42"/>
      <c r="N43" s="47"/>
      <c r="O43" s="42"/>
      <c r="P43" s="32"/>
      <c r="Q43" s="32"/>
      <c r="R43" s="32"/>
      <c r="S43" s="32"/>
    </row>
    <row r="44" spans="1:19" s="33" customFormat="1" ht="12.75">
      <c r="A44" s="46"/>
      <c r="B44" s="42"/>
      <c r="C44" s="42"/>
      <c r="D44" s="42"/>
      <c r="E44" s="42"/>
      <c r="F44" s="42"/>
      <c r="G44" s="42"/>
      <c r="H44" s="42"/>
      <c r="I44" s="42"/>
      <c r="J44" s="47"/>
      <c r="K44" s="42"/>
      <c r="L44" s="42"/>
      <c r="M44" s="42"/>
      <c r="N44" s="47"/>
      <c r="O44" s="42"/>
      <c r="P44" s="32"/>
      <c r="Q44" s="32"/>
      <c r="R44" s="32"/>
      <c r="S44" s="32"/>
    </row>
    <row r="45" spans="1:19" s="33" customFormat="1" ht="12.75">
      <c r="A45" s="46"/>
      <c r="B45" s="42"/>
      <c r="C45" s="42"/>
      <c r="D45" s="42"/>
      <c r="E45" s="42"/>
      <c r="F45" s="42"/>
      <c r="G45" s="42"/>
      <c r="H45" s="42"/>
      <c r="I45" s="42"/>
      <c r="J45" s="47"/>
      <c r="K45" s="42"/>
      <c r="L45" s="42"/>
      <c r="M45" s="42"/>
      <c r="N45" s="47"/>
      <c r="O45" s="42"/>
      <c r="P45" s="32"/>
      <c r="Q45" s="32"/>
      <c r="R45" s="32"/>
      <c r="S45" s="32"/>
    </row>
    <row r="46" spans="1:19" s="33" customFormat="1" ht="12.75">
      <c r="A46" s="46"/>
      <c r="B46" s="42"/>
      <c r="C46" s="42"/>
      <c r="D46" s="42"/>
      <c r="E46" s="42"/>
      <c r="F46" s="42"/>
      <c r="G46" s="42"/>
      <c r="H46" s="42"/>
      <c r="I46" s="42"/>
      <c r="J46" s="47"/>
      <c r="K46" s="42"/>
      <c r="L46" s="42"/>
      <c r="M46" s="42"/>
      <c r="N46" s="47"/>
      <c r="O46" s="42"/>
      <c r="P46" s="32"/>
      <c r="Q46" s="32"/>
      <c r="R46" s="32"/>
      <c r="S46" s="32"/>
    </row>
    <row r="47" spans="1:19" s="33" customFormat="1" ht="12.75">
      <c r="A47" s="46"/>
      <c r="B47" s="42"/>
      <c r="C47" s="42"/>
      <c r="D47" s="42"/>
      <c r="E47" s="42"/>
      <c r="F47" s="42"/>
      <c r="G47" s="42"/>
      <c r="H47" s="42"/>
      <c r="I47" s="42"/>
      <c r="J47" s="47"/>
      <c r="K47" s="42"/>
      <c r="L47" s="42"/>
      <c r="M47" s="42"/>
      <c r="N47" s="47"/>
      <c r="O47" s="42"/>
      <c r="P47" s="32"/>
      <c r="Q47" s="32"/>
      <c r="R47" s="32"/>
      <c r="S47" s="32"/>
    </row>
    <row r="48" spans="1:19" s="33" customFormat="1" ht="12.75">
      <c r="A48" s="46"/>
      <c r="B48" s="42"/>
      <c r="C48" s="42"/>
      <c r="D48" s="42"/>
      <c r="E48" s="42"/>
      <c r="F48" s="42"/>
      <c r="G48" s="42"/>
      <c r="H48" s="42"/>
      <c r="I48" s="42"/>
      <c r="J48" s="47"/>
      <c r="K48" s="42"/>
      <c r="L48" s="42"/>
      <c r="M48" s="42"/>
      <c r="N48" s="47"/>
      <c r="O48" s="42"/>
      <c r="P48" s="32"/>
      <c r="Q48" s="32"/>
      <c r="R48" s="32"/>
      <c r="S48" s="32"/>
    </row>
    <row r="49" spans="1:19" s="33" customFormat="1" ht="12.75">
      <c r="A49" s="46"/>
      <c r="B49" s="42"/>
      <c r="C49" s="42"/>
      <c r="D49" s="42"/>
      <c r="E49" s="42"/>
      <c r="F49" s="42"/>
      <c r="G49" s="42"/>
      <c r="H49" s="42"/>
      <c r="I49" s="42"/>
      <c r="J49" s="47"/>
      <c r="K49" s="42"/>
      <c r="L49" s="42"/>
      <c r="M49" s="42"/>
      <c r="N49" s="47"/>
      <c r="O49" s="42"/>
      <c r="P49" s="32"/>
      <c r="Q49" s="32"/>
      <c r="R49" s="32"/>
      <c r="S49" s="32"/>
    </row>
    <row r="50" spans="1:19" s="33" customFormat="1" ht="12.75">
      <c r="A50" s="46"/>
      <c r="B50" s="42"/>
      <c r="C50" s="42"/>
      <c r="D50" s="42"/>
      <c r="E50" s="42"/>
      <c r="F50" s="42"/>
      <c r="G50" s="42"/>
      <c r="H50" s="42"/>
      <c r="I50" s="42"/>
      <c r="J50" s="47"/>
      <c r="K50" s="42"/>
      <c r="L50" s="42"/>
      <c r="M50" s="42"/>
      <c r="N50" s="47"/>
      <c r="O50" s="42"/>
      <c r="P50" s="32"/>
      <c r="Q50" s="32"/>
      <c r="R50" s="32"/>
      <c r="S50" s="32"/>
    </row>
    <row r="51" spans="1:19" s="33" customFormat="1" ht="12.75">
      <c r="A51" s="46"/>
      <c r="B51" s="42"/>
      <c r="C51" s="42"/>
      <c r="D51" s="42"/>
      <c r="E51" s="42"/>
      <c r="F51" s="42"/>
      <c r="G51" s="42"/>
      <c r="H51" s="42"/>
      <c r="I51" s="42"/>
      <c r="J51" s="47"/>
      <c r="K51" s="42"/>
      <c r="L51" s="42"/>
      <c r="M51" s="42"/>
      <c r="N51" s="47"/>
      <c r="O51" s="42"/>
      <c r="P51" s="32"/>
      <c r="Q51" s="32"/>
      <c r="R51" s="32"/>
      <c r="S51" s="32"/>
    </row>
    <row r="52" spans="1:19" s="33" customFormat="1" ht="12.75">
      <c r="A52" s="46"/>
      <c r="B52" s="42"/>
      <c r="C52" s="42"/>
      <c r="D52" s="42"/>
      <c r="E52" s="42"/>
      <c r="F52" s="42"/>
      <c r="G52" s="42"/>
      <c r="H52" s="42"/>
      <c r="I52" s="42"/>
      <c r="J52" s="47"/>
      <c r="K52" s="42"/>
      <c r="L52" s="42"/>
      <c r="M52" s="42"/>
      <c r="N52" s="47"/>
      <c r="O52" s="42"/>
      <c r="P52" s="32"/>
      <c r="Q52" s="32"/>
      <c r="R52" s="32"/>
      <c r="S52" s="32"/>
    </row>
    <row r="53" spans="1:19" s="33" customFormat="1" ht="12.75">
      <c r="A53" s="46"/>
      <c r="B53" s="42"/>
      <c r="C53" s="42"/>
      <c r="D53" s="42"/>
      <c r="E53" s="42"/>
      <c r="F53" s="42"/>
      <c r="G53" s="42"/>
      <c r="H53" s="42"/>
      <c r="I53" s="42"/>
      <c r="J53" s="47"/>
      <c r="K53" s="42"/>
      <c r="L53" s="42"/>
      <c r="M53" s="42"/>
      <c r="N53" s="47"/>
      <c r="O53" s="42"/>
      <c r="P53" s="32"/>
      <c r="Q53" s="32"/>
      <c r="R53" s="32"/>
      <c r="S53" s="32"/>
    </row>
    <row r="54" spans="1:19" s="33" customFormat="1" ht="12.75">
      <c r="A54" s="46"/>
      <c r="B54" s="42"/>
      <c r="C54" s="42"/>
      <c r="D54" s="42"/>
      <c r="E54" s="42"/>
      <c r="F54" s="42"/>
      <c r="G54" s="42"/>
      <c r="H54" s="42"/>
      <c r="I54" s="42"/>
      <c r="J54" s="47"/>
      <c r="K54" s="42"/>
      <c r="L54" s="42"/>
      <c r="M54" s="42"/>
      <c r="N54" s="47"/>
      <c r="O54" s="42"/>
      <c r="P54" s="32"/>
      <c r="Q54" s="32"/>
      <c r="R54" s="32"/>
      <c r="S54" s="32"/>
    </row>
    <row r="55" spans="1:19" s="33" customFormat="1" ht="12.75">
      <c r="A55" s="46"/>
      <c r="B55" s="42"/>
      <c r="C55" s="42"/>
      <c r="D55" s="42"/>
      <c r="E55" s="42"/>
      <c r="F55" s="42"/>
      <c r="G55" s="42"/>
      <c r="H55" s="42"/>
      <c r="I55" s="42"/>
      <c r="J55" s="47"/>
      <c r="K55" s="42"/>
      <c r="L55" s="42"/>
      <c r="M55" s="42"/>
      <c r="N55" s="47"/>
      <c r="O55" s="42"/>
      <c r="P55" s="32"/>
      <c r="Q55" s="32"/>
      <c r="R55" s="32"/>
      <c r="S55" s="32"/>
    </row>
    <row r="56" spans="1:19" s="33" customFormat="1" ht="12.75">
      <c r="A56" s="46"/>
      <c r="B56" s="42"/>
      <c r="C56" s="42"/>
      <c r="D56" s="42"/>
      <c r="E56" s="42"/>
      <c r="F56" s="42"/>
      <c r="G56" s="42"/>
      <c r="H56" s="42"/>
      <c r="I56" s="42"/>
      <c r="J56" s="47"/>
      <c r="K56" s="42"/>
      <c r="L56" s="42"/>
      <c r="M56" s="42"/>
      <c r="N56" s="47"/>
      <c r="O56" s="42"/>
      <c r="P56" s="32"/>
      <c r="Q56" s="32"/>
      <c r="R56" s="32"/>
      <c r="S56" s="32"/>
    </row>
    <row r="57" spans="1:19" s="33" customFormat="1" ht="12.75">
      <c r="A57" s="46"/>
      <c r="B57" s="42"/>
      <c r="C57" s="42"/>
      <c r="D57" s="42"/>
      <c r="E57" s="42"/>
      <c r="F57" s="42"/>
      <c r="G57" s="42"/>
      <c r="H57" s="42"/>
      <c r="I57" s="42"/>
      <c r="J57" s="47"/>
      <c r="K57" s="42"/>
      <c r="L57" s="42"/>
      <c r="M57" s="42"/>
      <c r="N57" s="47"/>
      <c r="O57" s="42"/>
      <c r="P57" s="32"/>
      <c r="Q57" s="32"/>
      <c r="R57" s="32"/>
      <c r="S57" s="32"/>
    </row>
    <row r="58" spans="1:19" s="33" customFormat="1" ht="12.75">
      <c r="A58" s="46"/>
      <c r="B58" s="42"/>
      <c r="C58" s="42"/>
      <c r="D58" s="42"/>
      <c r="E58" s="42"/>
      <c r="F58" s="42"/>
      <c r="G58" s="42"/>
      <c r="H58" s="42"/>
      <c r="I58" s="42"/>
      <c r="J58" s="47"/>
      <c r="K58" s="42"/>
      <c r="L58" s="42"/>
      <c r="M58" s="42"/>
      <c r="N58" s="47"/>
      <c r="O58" s="42"/>
      <c r="P58" s="32"/>
      <c r="Q58" s="32"/>
      <c r="R58" s="32"/>
      <c r="S58" s="32"/>
    </row>
    <row r="59" spans="1:19" s="33" customFormat="1" ht="12.75">
      <c r="A59" s="46"/>
      <c r="B59" s="42"/>
      <c r="C59" s="42"/>
      <c r="D59" s="42"/>
      <c r="E59" s="42"/>
      <c r="F59" s="42"/>
      <c r="G59" s="42"/>
      <c r="H59" s="42"/>
      <c r="I59" s="42"/>
      <c r="J59" s="47"/>
      <c r="K59" s="42"/>
      <c r="L59" s="42"/>
      <c r="M59" s="42"/>
      <c r="N59" s="47"/>
      <c r="O59" s="42"/>
      <c r="P59" s="32"/>
      <c r="Q59" s="32"/>
      <c r="R59" s="32"/>
      <c r="S59" s="32"/>
    </row>
    <row r="60" spans="1:19" s="33" customFormat="1" ht="12.75">
      <c r="A60" s="46"/>
      <c r="B60" s="42"/>
      <c r="C60" s="42"/>
      <c r="D60" s="42"/>
      <c r="E60" s="42"/>
      <c r="F60" s="42"/>
      <c r="G60" s="42"/>
      <c r="H60" s="42"/>
      <c r="I60" s="42"/>
      <c r="J60" s="47"/>
      <c r="K60" s="42"/>
      <c r="L60" s="42"/>
      <c r="M60" s="42"/>
      <c r="N60" s="47"/>
      <c r="O60" s="42"/>
      <c r="P60" s="32"/>
      <c r="Q60" s="32"/>
      <c r="R60" s="32"/>
      <c r="S60" s="32"/>
    </row>
    <row r="61" spans="1:19" s="33" customFormat="1" ht="12.75">
      <c r="A61" s="46"/>
      <c r="B61" s="42"/>
      <c r="C61" s="42"/>
      <c r="D61" s="42"/>
      <c r="E61" s="42"/>
      <c r="F61" s="42"/>
      <c r="G61" s="42"/>
      <c r="H61" s="42"/>
      <c r="I61" s="42"/>
      <c r="J61" s="47"/>
      <c r="K61" s="42"/>
      <c r="L61" s="42"/>
      <c r="M61" s="42"/>
      <c r="N61" s="47"/>
      <c r="O61" s="42"/>
      <c r="P61" s="32"/>
      <c r="Q61" s="32"/>
      <c r="R61" s="32"/>
      <c r="S61" s="32"/>
    </row>
    <row r="62" spans="1:19" s="33" customFormat="1" ht="12.75">
      <c r="A62" s="46"/>
      <c r="B62" s="42"/>
      <c r="C62" s="42"/>
      <c r="D62" s="42"/>
      <c r="E62" s="42"/>
      <c r="F62" s="42"/>
      <c r="G62" s="42"/>
      <c r="H62" s="42"/>
      <c r="I62" s="42"/>
      <c r="J62" s="47"/>
      <c r="K62" s="42"/>
      <c r="L62" s="42"/>
      <c r="M62" s="42"/>
      <c r="N62" s="47"/>
      <c r="O62" s="42"/>
      <c r="P62" s="32"/>
      <c r="Q62" s="32"/>
      <c r="R62" s="32"/>
      <c r="S62" s="32"/>
    </row>
    <row r="63" spans="1:19" s="33" customFormat="1" ht="12.75">
      <c r="A63" s="46"/>
      <c r="B63" s="42"/>
      <c r="C63" s="42"/>
      <c r="D63" s="42"/>
      <c r="E63" s="42"/>
      <c r="F63" s="42"/>
      <c r="G63" s="42"/>
      <c r="H63" s="42"/>
      <c r="I63" s="42"/>
      <c r="J63" s="47"/>
      <c r="K63" s="42"/>
      <c r="L63" s="42"/>
      <c r="M63" s="42"/>
      <c r="N63" s="47"/>
      <c r="O63" s="42"/>
      <c r="P63" s="32"/>
      <c r="Q63" s="32"/>
      <c r="R63" s="32"/>
      <c r="S63" s="32"/>
    </row>
    <row r="64" spans="1:19" s="33" customFormat="1" ht="12.75">
      <c r="A64" s="46"/>
      <c r="B64" s="42"/>
      <c r="C64" s="42"/>
      <c r="D64" s="42"/>
      <c r="E64" s="42"/>
      <c r="F64" s="42"/>
      <c r="G64" s="42"/>
      <c r="H64" s="42"/>
      <c r="I64" s="42"/>
      <c r="J64" s="47"/>
      <c r="K64" s="42"/>
      <c r="L64" s="42"/>
      <c r="M64" s="42"/>
      <c r="N64" s="47"/>
      <c r="O64" s="42"/>
      <c r="P64" s="32"/>
      <c r="Q64" s="32"/>
      <c r="R64" s="32"/>
      <c r="S64" s="32"/>
    </row>
    <row r="65" spans="1:19" s="33" customFormat="1" ht="12.75">
      <c r="A65" s="46"/>
      <c r="B65" s="42"/>
      <c r="C65" s="42"/>
      <c r="D65" s="42"/>
      <c r="E65" s="42"/>
      <c r="F65" s="42"/>
      <c r="G65" s="42"/>
      <c r="H65" s="42"/>
      <c r="I65" s="42"/>
      <c r="J65" s="47"/>
      <c r="K65" s="42"/>
      <c r="L65" s="42"/>
      <c r="M65" s="42"/>
      <c r="N65" s="47"/>
      <c r="O65" s="42"/>
      <c r="P65" s="32"/>
      <c r="Q65" s="32"/>
      <c r="R65" s="32"/>
      <c r="S65" s="32"/>
    </row>
    <row r="66" spans="1:19" s="33" customFormat="1" ht="12.75">
      <c r="A66" s="46"/>
      <c r="B66" s="42"/>
      <c r="C66" s="42"/>
      <c r="D66" s="42"/>
      <c r="E66" s="42"/>
      <c r="F66" s="42"/>
      <c r="G66" s="42"/>
      <c r="H66" s="42"/>
      <c r="I66" s="42"/>
      <c r="J66" s="47"/>
      <c r="K66" s="42"/>
      <c r="L66" s="42"/>
      <c r="M66" s="42"/>
      <c r="N66" s="47"/>
      <c r="O66" s="42"/>
      <c r="P66" s="32"/>
      <c r="Q66" s="32"/>
      <c r="R66" s="32"/>
      <c r="S66" s="32"/>
    </row>
    <row r="67" spans="1:19" s="33" customFormat="1" ht="12.75">
      <c r="A67" s="46"/>
      <c r="B67" s="42"/>
      <c r="C67" s="42"/>
      <c r="D67" s="42"/>
      <c r="E67" s="42"/>
      <c r="F67" s="42"/>
      <c r="G67" s="42"/>
      <c r="H67" s="42"/>
      <c r="I67" s="42"/>
      <c r="J67" s="47"/>
      <c r="K67" s="42"/>
      <c r="L67" s="42"/>
      <c r="M67" s="42"/>
      <c r="N67" s="47"/>
      <c r="O67" s="42"/>
      <c r="P67" s="32"/>
      <c r="Q67" s="32"/>
      <c r="R67" s="32"/>
      <c r="S67" s="32"/>
    </row>
    <row r="68" spans="1:19" s="33" customFormat="1" ht="12.75">
      <c r="A68" s="46"/>
      <c r="B68" s="42"/>
      <c r="C68" s="42"/>
      <c r="D68" s="42"/>
      <c r="E68" s="42"/>
      <c r="F68" s="42"/>
      <c r="G68" s="42"/>
      <c r="H68" s="42"/>
      <c r="I68" s="42"/>
      <c r="J68" s="47"/>
      <c r="K68" s="42"/>
      <c r="L68" s="42"/>
      <c r="M68" s="42"/>
      <c r="N68" s="47"/>
      <c r="O68" s="42"/>
      <c r="P68" s="32"/>
      <c r="Q68" s="32"/>
      <c r="R68" s="32"/>
      <c r="S68" s="32"/>
    </row>
    <row r="69" spans="1:19" s="33" customFormat="1" ht="12.75">
      <c r="A69" s="46"/>
      <c r="B69" s="42"/>
      <c r="C69" s="42"/>
      <c r="D69" s="42"/>
      <c r="E69" s="42"/>
      <c r="F69" s="42"/>
      <c r="G69" s="42"/>
      <c r="H69" s="42"/>
      <c r="I69" s="42"/>
      <c r="J69" s="47"/>
      <c r="K69" s="42"/>
      <c r="L69" s="42"/>
      <c r="M69" s="42"/>
      <c r="N69" s="47"/>
      <c r="O69" s="42"/>
      <c r="P69" s="32"/>
      <c r="Q69" s="32"/>
      <c r="R69" s="32"/>
      <c r="S69" s="32"/>
    </row>
    <row r="70" spans="1:19" s="33" customFormat="1" ht="12.75">
      <c r="A70" s="46"/>
      <c r="B70" s="42"/>
      <c r="C70" s="42"/>
      <c r="D70" s="42"/>
      <c r="E70" s="42"/>
      <c r="F70" s="42"/>
      <c r="G70" s="42"/>
      <c r="H70" s="42"/>
      <c r="I70" s="42"/>
      <c r="J70" s="47"/>
      <c r="K70" s="42"/>
      <c r="L70" s="42"/>
      <c r="M70" s="42"/>
      <c r="N70" s="47"/>
      <c r="O70" s="42"/>
      <c r="P70" s="32"/>
      <c r="Q70" s="32"/>
      <c r="R70" s="32"/>
      <c r="S70" s="32"/>
    </row>
    <row r="71" spans="1:19" s="33" customFormat="1" ht="12.75">
      <c r="A71" s="46"/>
      <c r="B71" s="42"/>
      <c r="C71" s="42"/>
      <c r="D71" s="42"/>
      <c r="E71" s="42"/>
      <c r="F71" s="42"/>
      <c r="G71" s="42"/>
      <c r="H71" s="42"/>
      <c r="I71" s="42"/>
      <c r="J71" s="47"/>
      <c r="K71" s="42"/>
      <c r="L71" s="42"/>
      <c r="M71" s="42"/>
      <c r="N71" s="47"/>
      <c r="O71" s="42"/>
      <c r="P71" s="32"/>
      <c r="Q71" s="32"/>
      <c r="R71" s="32"/>
      <c r="S71" s="32"/>
    </row>
    <row r="72" spans="1:19" s="33" customFormat="1" ht="12.75">
      <c r="A72" s="46"/>
      <c r="B72" s="42"/>
      <c r="C72" s="42"/>
      <c r="D72" s="42"/>
      <c r="E72" s="42"/>
      <c r="F72" s="42"/>
      <c r="G72" s="42"/>
      <c r="H72" s="42"/>
      <c r="I72" s="42"/>
      <c r="J72" s="47"/>
      <c r="K72" s="42"/>
      <c r="L72" s="42"/>
      <c r="M72" s="42"/>
      <c r="N72" s="47"/>
      <c r="O72" s="42"/>
      <c r="P72" s="32"/>
      <c r="Q72" s="32"/>
      <c r="R72" s="32"/>
      <c r="S72" s="32"/>
    </row>
    <row r="73" spans="1:19" s="33" customFormat="1" ht="12.75">
      <c r="A73" s="46"/>
      <c r="B73" s="42"/>
      <c r="C73" s="42"/>
      <c r="D73" s="42"/>
      <c r="E73" s="42"/>
      <c r="F73" s="42"/>
      <c r="G73" s="42"/>
      <c r="H73" s="42"/>
      <c r="I73" s="42"/>
      <c r="J73" s="47"/>
      <c r="K73" s="42"/>
      <c r="L73" s="42"/>
      <c r="M73" s="42"/>
      <c r="N73" s="47"/>
      <c r="O73" s="42"/>
      <c r="P73" s="32"/>
      <c r="Q73" s="32"/>
      <c r="R73" s="32"/>
      <c r="S73" s="32"/>
    </row>
    <row r="74" spans="1:19" s="33" customFormat="1" ht="12.75">
      <c r="A74" s="46"/>
      <c r="B74" s="42"/>
      <c r="C74" s="42"/>
      <c r="D74" s="42"/>
      <c r="E74" s="42"/>
      <c r="F74" s="42"/>
      <c r="G74" s="42"/>
      <c r="H74" s="42"/>
      <c r="I74" s="42"/>
      <c r="J74" s="47"/>
      <c r="K74" s="42"/>
      <c r="L74" s="42"/>
      <c r="M74" s="42"/>
      <c r="N74" s="47"/>
      <c r="O74" s="42"/>
      <c r="P74" s="32"/>
      <c r="Q74" s="32"/>
      <c r="R74" s="32"/>
      <c r="S74" s="32"/>
    </row>
    <row r="75" spans="1:19" s="33" customFormat="1" ht="12.75">
      <c r="A75" s="46"/>
      <c r="B75" s="42"/>
      <c r="C75" s="42"/>
      <c r="D75" s="42"/>
      <c r="E75" s="42"/>
      <c r="F75" s="42"/>
      <c r="G75" s="42"/>
      <c r="H75" s="42"/>
      <c r="I75" s="42"/>
      <c r="J75" s="47"/>
      <c r="K75" s="42"/>
      <c r="L75" s="42"/>
      <c r="M75" s="42"/>
      <c r="N75" s="47"/>
      <c r="O75" s="42"/>
      <c r="P75" s="32"/>
      <c r="Q75" s="32"/>
      <c r="R75" s="32"/>
      <c r="S75" s="32"/>
    </row>
    <row r="76" spans="1:19" s="33" customFormat="1" ht="12.75">
      <c r="A76" s="46"/>
      <c r="B76" s="42"/>
      <c r="C76" s="42"/>
      <c r="D76" s="42"/>
      <c r="E76" s="42"/>
      <c r="F76" s="42"/>
      <c r="G76" s="42"/>
      <c r="H76" s="42"/>
      <c r="I76" s="42"/>
      <c r="J76" s="47"/>
      <c r="K76" s="42"/>
      <c r="L76" s="42"/>
      <c r="M76" s="42"/>
      <c r="N76" s="47"/>
      <c r="O76" s="42"/>
      <c r="P76" s="32"/>
      <c r="Q76" s="32"/>
      <c r="R76" s="32"/>
      <c r="S76" s="32"/>
    </row>
    <row r="77" spans="1:19" s="33" customFormat="1" ht="12.75">
      <c r="A77" s="46"/>
      <c r="B77" s="42"/>
      <c r="C77" s="42"/>
      <c r="D77" s="42"/>
      <c r="E77" s="42"/>
      <c r="F77" s="42"/>
      <c r="G77" s="42"/>
      <c r="H77" s="42"/>
      <c r="I77" s="42"/>
      <c r="J77" s="47"/>
      <c r="K77" s="42"/>
      <c r="L77" s="42"/>
      <c r="M77" s="42"/>
      <c r="N77" s="47"/>
      <c r="O77" s="42"/>
      <c r="P77" s="32"/>
      <c r="Q77" s="32"/>
      <c r="R77" s="32"/>
      <c r="S77" s="32"/>
    </row>
    <row r="78" spans="1:19" s="33" customFormat="1" ht="12.75">
      <c r="A78" s="46"/>
      <c r="B78" s="42"/>
      <c r="C78" s="42"/>
      <c r="D78" s="42"/>
      <c r="E78" s="42"/>
      <c r="F78" s="42"/>
      <c r="G78" s="42"/>
      <c r="H78" s="42"/>
      <c r="I78" s="42"/>
      <c r="J78" s="47"/>
      <c r="K78" s="42"/>
      <c r="L78" s="42"/>
      <c r="M78" s="42"/>
      <c r="N78" s="47"/>
      <c r="O78" s="42"/>
      <c r="P78" s="32"/>
      <c r="Q78" s="32"/>
      <c r="R78" s="32"/>
      <c r="S78" s="32"/>
    </row>
    <row r="79" spans="1:19" s="33" customFormat="1" ht="12.75">
      <c r="A79" s="46"/>
      <c r="B79" s="42"/>
      <c r="C79" s="42"/>
      <c r="D79" s="42"/>
      <c r="E79" s="42"/>
      <c r="F79" s="42"/>
      <c r="G79" s="42"/>
      <c r="H79" s="42"/>
      <c r="I79" s="42"/>
      <c r="J79" s="47"/>
      <c r="K79" s="42"/>
      <c r="L79" s="42"/>
      <c r="M79" s="42"/>
      <c r="N79" s="47"/>
      <c r="O79" s="42"/>
      <c r="P79" s="32"/>
      <c r="Q79" s="32"/>
      <c r="R79" s="32"/>
      <c r="S79" s="32"/>
    </row>
    <row r="80" spans="1:19" s="33" customFormat="1" ht="12.75">
      <c r="A80" s="46"/>
      <c r="B80" s="42"/>
      <c r="C80" s="42"/>
      <c r="D80" s="42"/>
      <c r="E80" s="42"/>
      <c r="F80" s="42"/>
      <c r="G80" s="42"/>
      <c r="H80" s="42"/>
      <c r="I80" s="42"/>
      <c r="J80" s="47"/>
      <c r="K80" s="42"/>
      <c r="L80" s="42"/>
      <c r="M80" s="42"/>
      <c r="N80" s="47"/>
      <c r="O80" s="42"/>
      <c r="P80" s="32"/>
      <c r="Q80" s="32"/>
      <c r="R80" s="32"/>
      <c r="S80" s="32"/>
    </row>
    <row r="81" spans="1:19" s="33" customFormat="1" ht="12.75">
      <c r="A81" s="46"/>
      <c r="B81" s="42"/>
      <c r="C81" s="42"/>
      <c r="D81" s="42"/>
      <c r="E81" s="42"/>
      <c r="F81" s="42"/>
      <c r="G81" s="42"/>
      <c r="H81" s="42"/>
      <c r="I81" s="42"/>
      <c r="J81" s="47"/>
      <c r="K81" s="42"/>
      <c r="L81" s="42"/>
      <c r="M81" s="42"/>
      <c r="N81" s="47"/>
      <c r="O81" s="42"/>
      <c r="P81" s="32"/>
      <c r="Q81" s="32"/>
      <c r="R81" s="32"/>
      <c r="S81" s="32"/>
    </row>
    <row r="82" spans="1:19" s="33" customFormat="1" ht="12.75">
      <c r="A82" s="46"/>
      <c r="B82" s="42"/>
      <c r="C82" s="42"/>
      <c r="D82" s="42"/>
      <c r="E82" s="42"/>
      <c r="F82" s="42"/>
      <c r="G82" s="42"/>
      <c r="H82" s="42"/>
      <c r="I82" s="42"/>
      <c r="J82" s="47"/>
      <c r="K82" s="42"/>
      <c r="L82" s="42"/>
      <c r="M82" s="42"/>
      <c r="N82" s="47"/>
      <c r="O82" s="42"/>
      <c r="P82" s="32"/>
      <c r="Q82" s="32"/>
      <c r="R82" s="32"/>
      <c r="S82" s="32"/>
    </row>
    <row r="83" spans="1:19" s="33" customFormat="1" ht="12.75">
      <c r="A83" s="46"/>
      <c r="B83" s="42"/>
      <c r="C83" s="42"/>
      <c r="D83" s="42"/>
      <c r="E83" s="42"/>
      <c r="F83" s="42"/>
      <c r="G83" s="42"/>
      <c r="H83" s="42"/>
      <c r="I83" s="42"/>
      <c r="J83" s="47"/>
      <c r="K83" s="42"/>
      <c r="L83" s="42"/>
      <c r="M83" s="42"/>
      <c r="N83" s="47"/>
      <c r="O83" s="42"/>
      <c r="P83" s="32"/>
      <c r="Q83" s="32"/>
      <c r="R83" s="32"/>
      <c r="S83" s="32"/>
    </row>
    <row r="84" spans="1:19" s="33" customFormat="1" ht="12.75">
      <c r="A84" s="46"/>
      <c r="B84" s="42"/>
      <c r="C84" s="42"/>
      <c r="D84" s="42"/>
      <c r="E84" s="42"/>
      <c r="F84" s="42"/>
      <c r="G84" s="42"/>
      <c r="H84" s="42"/>
      <c r="I84" s="42"/>
      <c r="J84" s="47"/>
      <c r="K84" s="42"/>
      <c r="L84" s="42"/>
      <c r="M84" s="42"/>
      <c r="N84" s="47"/>
      <c r="O84" s="42"/>
      <c r="P84" s="32"/>
      <c r="Q84" s="32"/>
      <c r="R84" s="32"/>
      <c r="S84" s="32"/>
    </row>
    <row r="85" spans="1:19" s="33" customFormat="1" ht="12.75">
      <c r="A85" s="46"/>
      <c r="B85" s="42"/>
      <c r="C85" s="42"/>
      <c r="D85" s="42"/>
      <c r="E85" s="42"/>
      <c r="F85" s="42"/>
      <c r="G85" s="42"/>
      <c r="H85" s="42"/>
      <c r="I85" s="42"/>
      <c r="J85" s="47"/>
      <c r="K85" s="42"/>
      <c r="L85" s="42"/>
      <c r="M85" s="42"/>
      <c r="N85" s="47"/>
      <c r="O85" s="42"/>
      <c r="P85" s="32"/>
      <c r="Q85" s="32"/>
      <c r="R85" s="32"/>
      <c r="S85" s="32"/>
    </row>
    <row r="86" spans="1:19" s="33" customFormat="1" ht="12.75">
      <c r="A86" s="46"/>
      <c r="B86" s="42"/>
      <c r="C86" s="42"/>
      <c r="D86" s="42"/>
      <c r="E86" s="42"/>
      <c r="F86" s="42"/>
      <c r="G86" s="42"/>
      <c r="H86" s="42"/>
      <c r="I86" s="42"/>
      <c r="J86" s="47"/>
      <c r="K86" s="42"/>
      <c r="L86" s="42"/>
      <c r="M86" s="42"/>
      <c r="N86" s="47"/>
      <c r="O86" s="42"/>
      <c r="P86" s="32"/>
      <c r="Q86" s="32"/>
      <c r="R86" s="32"/>
      <c r="S86" s="32"/>
    </row>
    <row r="87" spans="1:19" s="33" customFormat="1" ht="12.75">
      <c r="A87" s="46"/>
      <c r="B87" s="42"/>
      <c r="C87" s="42"/>
      <c r="D87" s="42"/>
      <c r="E87" s="42"/>
      <c r="F87" s="42"/>
      <c r="G87" s="42"/>
      <c r="H87" s="42"/>
      <c r="I87" s="42"/>
      <c r="J87" s="47"/>
      <c r="K87" s="42"/>
      <c r="L87" s="42"/>
      <c r="M87" s="42"/>
      <c r="N87" s="47"/>
      <c r="O87" s="42"/>
      <c r="P87" s="32"/>
      <c r="Q87" s="32"/>
      <c r="R87" s="32"/>
      <c r="S87" s="32"/>
    </row>
    <row r="88" spans="1:19" s="33" customFormat="1" ht="12.75">
      <c r="A88" s="46"/>
      <c r="B88" s="42"/>
      <c r="C88" s="42"/>
      <c r="D88" s="42"/>
      <c r="E88" s="42"/>
      <c r="F88" s="42"/>
      <c r="G88" s="42"/>
      <c r="H88" s="42"/>
      <c r="I88" s="42"/>
      <c r="J88" s="47"/>
      <c r="K88" s="42"/>
      <c r="L88" s="42"/>
      <c r="M88" s="42"/>
      <c r="N88" s="47"/>
      <c r="O88" s="42"/>
      <c r="P88" s="32"/>
      <c r="Q88" s="32"/>
      <c r="R88" s="32"/>
      <c r="S88" s="32"/>
    </row>
    <row r="89" spans="1:19" s="33" customFormat="1" ht="12.75">
      <c r="A89" s="46"/>
      <c r="B89" s="42"/>
      <c r="C89" s="42"/>
      <c r="D89" s="42"/>
      <c r="E89" s="42"/>
      <c r="F89" s="42"/>
      <c r="G89" s="42"/>
      <c r="H89" s="42"/>
      <c r="I89" s="42"/>
      <c r="J89" s="47"/>
      <c r="K89" s="42"/>
      <c r="L89" s="42"/>
      <c r="M89" s="42"/>
      <c r="N89" s="47"/>
      <c r="O89" s="42"/>
      <c r="P89" s="32"/>
      <c r="Q89" s="32"/>
      <c r="R89" s="32"/>
      <c r="S89" s="32"/>
    </row>
    <row r="90" spans="1:19" s="33" customFormat="1" ht="12.75">
      <c r="A90" s="46"/>
      <c r="B90" s="42"/>
      <c r="C90" s="42"/>
      <c r="D90" s="42"/>
      <c r="E90" s="42"/>
      <c r="F90" s="42"/>
      <c r="G90" s="42"/>
      <c r="H90" s="42"/>
      <c r="I90" s="42"/>
      <c r="J90" s="47"/>
      <c r="K90" s="42"/>
      <c r="L90" s="42"/>
      <c r="M90" s="42"/>
      <c r="N90" s="47"/>
      <c r="O90" s="42"/>
      <c r="P90" s="32"/>
      <c r="Q90" s="32"/>
      <c r="R90" s="32"/>
      <c r="S90" s="32"/>
    </row>
    <row r="91" spans="1:19" s="33" customFormat="1" ht="12.75">
      <c r="A91" s="46"/>
      <c r="B91" s="42"/>
      <c r="C91" s="42"/>
      <c r="D91" s="42"/>
      <c r="E91" s="42"/>
      <c r="F91" s="42"/>
      <c r="G91" s="42"/>
      <c r="H91" s="42"/>
      <c r="I91" s="42"/>
      <c r="J91" s="47"/>
      <c r="K91" s="42"/>
      <c r="L91" s="42"/>
      <c r="M91" s="42"/>
      <c r="N91" s="47"/>
      <c r="O91" s="42"/>
      <c r="P91" s="32"/>
      <c r="Q91" s="32"/>
      <c r="R91" s="32"/>
      <c r="S91" s="32"/>
    </row>
    <row r="92" spans="1:19" s="33" customFormat="1" ht="12.75">
      <c r="A92" s="46"/>
      <c r="B92" s="42"/>
      <c r="C92" s="42"/>
      <c r="D92" s="42"/>
      <c r="E92" s="42"/>
      <c r="F92" s="42"/>
      <c r="G92" s="42"/>
      <c r="H92" s="42"/>
      <c r="I92" s="42"/>
      <c r="J92" s="47"/>
      <c r="K92" s="42"/>
      <c r="L92" s="42"/>
      <c r="M92" s="42"/>
      <c r="N92" s="47"/>
      <c r="O92" s="42"/>
      <c r="P92" s="32"/>
      <c r="Q92" s="32"/>
      <c r="R92" s="32"/>
      <c r="S92" s="32"/>
    </row>
    <row r="93" spans="1:19" s="33" customFormat="1" ht="12.75">
      <c r="A93" s="46"/>
      <c r="B93" s="42"/>
      <c r="C93" s="42"/>
      <c r="D93" s="42"/>
      <c r="E93" s="42"/>
      <c r="F93" s="42"/>
      <c r="G93" s="42"/>
      <c r="H93" s="42"/>
      <c r="I93" s="42"/>
      <c r="J93" s="47"/>
      <c r="K93" s="42"/>
      <c r="L93" s="42"/>
      <c r="M93" s="42"/>
      <c r="N93" s="47"/>
      <c r="O93" s="42"/>
      <c r="P93" s="32"/>
      <c r="Q93" s="32"/>
      <c r="R93" s="32"/>
      <c r="S93" s="32"/>
    </row>
    <row r="94" spans="1:19" s="33" customFormat="1" ht="12.75">
      <c r="A94" s="46"/>
      <c r="B94" s="42"/>
      <c r="C94" s="42"/>
      <c r="D94" s="42"/>
      <c r="E94" s="42"/>
      <c r="F94" s="42"/>
      <c r="G94" s="42"/>
      <c r="H94" s="42"/>
      <c r="I94" s="42"/>
      <c r="J94" s="47"/>
      <c r="K94" s="42"/>
      <c r="L94" s="42"/>
      <c r="M94" s="42"/>
      <c r="N94" s="47"/>
      <c r="O94" s="42"/>
      <c r="P94" s="32"/>
      <c r="Q94" s="32"/>
      <c r="R94" s="32"/>
      <c r="S94" s="32"/>
    </row>
    <row r="95" spans="1:19" s="33" customFormat="1" ht="12.75">
      <c r="A95" s="46"/>
      <c r="B95" s="42"/>
      <c r="C95" s="42"/>
      <c r="D95" s="42"/>
      <c r="E95" s="42"/>
      <c r="F95" s="42"/>
      <c r="G95" s="42"/>
      <c r="H95" s="42"/>
      <c r="I95" s="42"/>
      <c r="J95" s="47"/>
      <c r="K95" s="42"/>
      <c r="L95" s="42"/>
      <c r="M95" s="42"/>
      <c r="N95" s="47"/>
      <c r="O95" s="42"/>
      <c r="P95" s="32"/>
      <c r="Q95" s="32"/>
      <c r="R95" s="32"/>
      <c r="S95" s="32"/>
    </row>
    <row r="96" spans="1:19" s="33" customFormat="1" ht="12.75">
      <c r="A96" s="46"/>
      <c r="B96" s="42"/>
      <c r="C96" s="42"/>
      <c r="D96" s="42"/>
      <c r="E96" s="42"/>
      <c r="F96" s="42"/>
      <c r="G96" s="42"/>
      <c r="H96" s="42"/>
      <c r="I96" s="42"/>
      <c r="J96" s="47"/>
      <c r="K96" s="42"/>
      <c r="L96" s="42"/>
      <c r="M96" s="42"/>
      <c r="N96" s="47"/>
      <c r="O96" s="42"/>
      <c r="P96" s="32"/>
      <c r="Q96" s="32"/>
      <c r="R96" s="32"/>
      <c r="S96" s="32"/>
    </row>
    <row r="97" spans="1:19" s="33" customFormat="1" ht="12.75">
      <c r="A97" s="46"/>
      <c r="B97" s="42"/>
      <c r="C97" s="42"/>
      <c r="D97" s="42"/>
      <c r="E97" s="42"/>
      <c r="F97" s="42"/>
      <c r="G97" s="42"/>
      <c r="H97" s="42"/>
      <c r="I97" s="42"/>
      <c r="J97" s="47"/>
      <c r="K97" s="42"/>
      <c r="L97" s="42"/>
      <c r="M97" s="42"/>
      <c r="N97" s="47"/>
      <c r="O97" s="42"/>
      <c r="P97" s="32"/>
      <c r="Q97" s="32"/>
      <c r="R97" s="32"/>
      <c r="S97" s="32"/>
    </row>
    <row r="98" spans="1:19" s="33" customFormat="1" ht="12.75">
      <c r="A98" s="46"/>
      <c r="B98" s="42"/>
      <c r="C98" s="42"/>
      <c r="D98" s="42"/>
      <c r="E98" s="42"/>
      <c r="F98" s="42"/>
      <c r="G98" s="42"/>
      <c r="H98" s="42"/>
      <c r="I98" s="42"/>
      <c r="J98" s="47"/>
      <c r="K98" s="42"/>
      <c r="L98" s="42"/>
      <c r="M98" s="42"/>
      <c r="N98" s="47"/>
      <c r="O98" s="42"/>
      <c r="P98" s="32"/>
      <c r="Q98" s="32"/>
      <c r="R98" s="32"/>
      <c r="S98" s="32"/>
    </row>
    <row r="99" spans="1:19" s="33" customFormat="1" ht="12.75">
      <c r="A99" s="46"/>
      <c r="B99" s="42"/>
      <c r="C99" s="42"/>
      <c r="D99" s="42"/>
      <c r="E99" s="42"/>
      <c r="F99" s="42"/>
      <c r="G99" s="42"/>
      <c r="H99" s="42"/>
      <c r="I99" s="42"/>
      <c r="J99" s="47"/>
      <c r="K99" s="42"/>
      <c r="L99" s="42"/>
      <c r="M99" s="42"/>
      <c r="N99" s="47"/>
      <c r="O99" s="42"/>
      <c r="P99" s="32"/>
      <c r="Q99" s="32"/>
      <c r="R99" s="32"/>
      <c r="S99" s="32"/>
    </row>
    <row r="100" spans="1:19" s="33" customFormat="1" ht="12.75">
      <c r="A100" s="46"/>
      <c r="B100" s="42"/>
      <c r="C100" s="42"/>
      <c r="D100" s="42"/>
      <c r="E100" s="42"/>
      <c r="F100" s="42"/>
      <c r="G100" s="42"/>
      <c r="H100" s="42"/>
      <c r="I100" s="42"/>
      <c r="J100" s="47"/>
      <c r="K100" s="42"/>
      <c r="L100" s="42"/>
      <c r="M100" s="42"/>
      <c r="N100" s="47"/>
      <c r="O100" s="42"/>
      <c r="P100" s="32"/>
      <c r="Q100" s="32"/>
      <c r="R100" s="32"/>
      <c r="S100" s="32"/>
    </row>
    <row r="101" spans="1:19" s="33" customFormat="1" ht="12.75">
      <c r="A101" s="46"/>
      <c r="B101" s="42"/>
      <c r="C101" s="42"/>
      <c r="D101" s="42"/>
      <c r="E101" s="42"/>
      <c r="F101" s="42"/>
      <c r="G101" s="42"/>
      <c r="H101" s="42"/>
      <c r="I101" s="42"/>
      <c r="J101" s="47"/>
      <c r="K101" s="42"/>
      <c r="L101" s="42"/>
      <c r="M101" s="42"/>
      <c r="N101" s="47"/>
      <c r="O101" s="42"/>
      <c r="P101" s="32"/>
      <c r="Q101" s="32"/>
      <c r="R101" s="32"/>
      <c r="S101" s="32"/>
    </row>
    <row r="102" spans="1:19" s="33" customFormat="1" ht="12.75">
      <c r="A102" s="46"/>
      <c r="B102" s="42"/>
      <c r="C102" s="42"/>
      <c r="D102" s="42"/>
      <c r="E102" s="42"/>
      <c r="F102" s="42"/>
      <c r="G102" s="42"/>
      <c r="H102" s="42"/>
      <c r="I102" s="42"/>
      <c r="J102" s="47"/>
      <c r="K102" s="42"/>
      <c r="L102" s="42"/>
      <c r="M102" s="42"/>
      <c r="N102" s="47"/>
      <c r="O102" s="42"/>
      <c r="P102" s="32"/>
      <c r="Q102" s="32"/>
      <c r="R102" s="32"/>
      <c r="S102" s="32"/>
    </row>
    <row r="103" spans="1:19" s="33" customFormat="1" ht="12.75">
      <c r="A103" s="46"/>
      <c r="B103" s="42"/>
      <c r="C103" s="42"/>
      <c r="D103" s="42"/>
      <c r="E103" s="42"/>
      <c r="F103" s="42"/>
      <c r="G103" s="42"/>
      <c r="H103" s="42"/>
      <c r="I103" s="42"/>
      <c r="J103" s="47"/>
      <c r="K103" s="42"/>
      <c r="L103" s="42"/>
      <c r="M103" s="42"/>
      <c r="N103" s="47"/>
      <c r="O103" s="42"/>
      <c r="P103" s="32"/>
      <c r="Q103" s="32"/>
      <c r="R103" s="32"/>
      <c r="S103" s="32"/>
    </row>
    <row r="104" spans="1:19" s="33" customFormat="1" ht="12.75">
      <c r="A104" s="46"/>
      <c r="B104" s="42"/>
      <c r="C104" s="42"/>
      <c r="D104" s="42"/>
      <c r="E104" s="42"/>
      <c r="F104" s="42"/>
      <c r="G104" s="42"/>
      <c r="H104" s="42"/>
      <c r="I104" s="42"/>
      <c r="J104" s="47"/>
      <c r="K104" s="42"/>
      <c r="L104" s="42"/>
      <c r="M104" s="42"/>
      <c r="N104" s="47"/>
      <c r="O104" s="42"/>
      <c r="P104" s="32"/>
      <c r="Q104" s="32"/>
      <c r="R104" s="32"/>
      <c r="S104" s="32"/>
    </row>
    <row r="105" spans="1:19" s="33" customFormat="1" ht="12.75">
      <c r="A105" s="46"/>
      <c r="B105" s="42"/>
      <c r="C105" s="42"/>
      <c r="D105" s="42"/>
      <c r="E105" s="42"/>
      <c r="F105" s="42"/>
      <c r="G105" s="42"/>
      <c r="H105" s="42"/>
      <c r="I105" s="42"/>
      <c r="J105" s="47"/>
      <c r="K105" s="42"/>
      <c r="L105" s="42"/>
      <c r="M105" s="42"/>
      <c r="N105" s="47"/>
      <c r="O105" s="42"/>
      <c r="P105" s="32"/>
      <c r="Q105" s="32"/>
      <c r="R105" s="32"/>
      <c r="S105" s="32"/>
    </row>
    <row r="106" spans="1:19" s="33" customFormat="1" ht="12.75">
      <c r="A106" s="46"/>
      <c r="B106" s="42"/>
      <c r="C106" s="42"/>
      <c r="D106" s="42"/>
      <c r="E106" s="42"/>
      <c r="F106" s="42"/>
      <c r="G106" s="42"/>
      <c r="H106" s="42"/>
      <c r="I106" s="42"/>
      <c r="J106" s="47"/>
      <c r="K106" s="42"/>
      <c r="L106" s="42"/>
      <c r="M106" s="42"/>
      <c r="N106" s="47"/>
      <c r="O106" s="42"/>
      <c r="P106" s="32"/>
      <c r="Q106" s="32"/>
      <c r="R106" s="32"/>
      <c r="S106" s="32"/>
    </row>
    <row r="107" spans="1:19" s="33" customFormat="1" ht="12.75">
      <c r="A107" s="46"/>
      <c r="B107" s="42"/>
      <c r="C107" s="42"/>
      <c r="D107" s="42"/>
      <c r="E107" s="42"/>
      <c r="F107" s="42"/>
      <c r="G107" s="42"/>
      <c r="H107" s="42"/>
      <c r="I107" s="42"/>
      <c r="J107" s="47"/>
      <c r="K107" s="42"/>
      <c r="L107" s="42"/>
      <c r="M107" s="42"/>
      <c r="N107" s="47"/>
      <c r="O107" s="42"/>
      <c r="P107" s="32"/>
      <c r="Q107" s="32"/>
      <c r="R107" s="32"/>
      <c r="S107" s="32"/>
    </row>
    <row r="108" spans="1:19" s="33" customFormat="1" ht="12.75">
      <c r="A108" s="46"/>
      <c r="B108" s="42"/>
      <c r="C108" s="42"/>
      <c r="D108" s="42"/>
      <c r="E108" s="42"/>
      <c r="F108" s="42"/>
      <c r="G108" s="42"/>
      <c r="H108" s="42"/>
      <c r="I108" s="42"/>
      <c r="J108" s="47"/>
      <c r="K108" s="42"/>
      <c r="L108" s="42"/>
      <c r="M108" s="42"/>
      <c r="N108" s="47"/>
      <c r="O108" s="42"/>
      <c r="P108" s="32"/>
      <c r="Q108" s="32"/>
      <c r="R108" s="32"/>
      <c r="S108" s="32"/>
    </row>
    <row r="109" spans="1:19" s="33" customFormat="1" ht="12.75">
      <c r="A109" s="46"/>
      <c r="B109" s="42"/>
      <c r="C109" s="42"/>
      <c r="D109" s="42"/>
      <c r="E109" s="42"/>
      <c r="F109" s="42"/>
      <c r="G109" s="42"/>
      <c r="H109" s="42"/>
      <c r="I109" s="42"/>
      <c r="J109" s="47"/>
      <c r="K109" s="42"/>
      <c r="L109" s="42"/>
      <c r="M109" s="42"/>
      <c r="N109" s="47"/>
      <c r="O109" s="42"/>
      <c r="P109" s="32"/>
      <c r="Q109" s="32"/>
      <c r="R109" s="32"/>
      <c r="S109" s="32"/>
    </row>
    <row r="110" spans="1:19" s="33" customFormat="1" ht="12.75">
      <c r="A110" s="46"/>
      <c r="B110" s="42"/>
      <c r="C110" s="42"/>
      <c r="D110" s="42"/>
      <c r="E110" s="42"/>
      <c r="F110" s="42"/>
      <c r="G110" s="42"/>
      <c r="H110" s="42"/>
      <c r="I110" s="42"/>
      <c r="J110" s="47"/>
      <c r="K110" s="42"/>
      <c r="L110" s="42"/>
      <c r="M110" s="42"/>
      <c r="N110" s="47"/>
      <c r="O110" s="42"/>
      <c r="P110" s="32"/>
      <c r="Q110" s="32"/>
      <c r="R110" s="32"/>
      <c r="S110" s="32"/>
    </row>
    <row r="111" spans="1:19" s="33" customFormat="1" ht="12.75">
      <c r="A111" s="46"/>
      <c r="B111" s="42"/>
      <c r="C111" s="42"/>
      <c r="D111" s="42"/>
      <c r="E111" s="42"/>
      <c r="F111" s="42"/>
      <c r="G111" s="42"/>
      <c r="H111" s="42"/>
      <c r="I111" s="42"/>
      <c r="J111" s="47"/>
      <c r="K111" s="42"/>
      <c r="L111" s="42"/>
      <c r="M111" s="42"/>
      <c r="N111" s="47"/>
      <c r="O111" s="42"/>
      <c r="P111" s="32"/>
      <c r="Q111" s="32"/>
      <c r="R111" s="32"/>
      <c r="S111" s="32"/>
    </row>
    <row r="112" spans="1:19" s="33" customFormat="1" ht="12.75">
      <c r="A112" s="46"/>
      <c r="B112" s="42"/>
      <c r="C112" s="42"/>
      <c r="D112" s="42"/>
      <c r="E112" s="42"/>
      <c r="F112" s="42"/>
      <c r="G112" s="42"/>
      <c r="H112" s="42"/>
      <c r="I112" s="42"/>
      <c r="J112" s="47"/>
      <c r="K112" s="42"/>
      <c r="L112" s="42"/>
      <c r="M112" s="42"/>
      <c r="N112" s="47"/>
      <c r="O112" s="42"/>
      <c r="P112" s="32"/>
      <c r="Q112" s="32"/>
      <c r="R112" s="32"/>
      <c r="S112" s="32"/>
    </row>
    <row r="113" spans="1:19" s="33" customFormat="1" ht="12.75">
      <c r="A113" s="46"/>
      <c r="B113" s="42"/>
      <c r="C113" s="42"/>
      <c r="D113" s="42"/>
      <c r="E113" s="42"/>
      <c r="F113" s="42"/>
      <c r="G113" s="42"/>
      <c r="H113" s="42"/>
      <c r="I113" s="42"/>
      <c r="J113" s="47"/>
      <c r="K113" s="42"/>
      <c r="L113" s="42"/>
      <c r="M113" s="42"/>
      <c r="N113" s="47"/>
      <c r="O113" s="42"/>
      <c r="P113" s="32"/>
      <c r="Q113" s="32"/>
      <c r="R113" s="32"/>
      <c r="S113" s="32"/>
    </row>
    <row r="114" spans="1:19" s="33" customFormat="1" ht="12.75">
      <c r="A114" s="46"/>
      <c r="B114" s="42"/>
      <c r="C114" s="42"/>
      <c r="D114" s="42"/>
      <c r="E114" s="42"/>
      <c r="F114" s="42"/>
      <c r="G114" s="42"/>
      <c r="H114" s="42"/>
      <c r="I114" s="42"/>
      <c r="J114" s="47"/>
      <c r="K114" s="42"/>
      <c r="L114" s="42"/>
      <c r="M114" s="42"/>
      <c r="N114" s="47"/>
      <c r="O114" s="42"/>
      <c r="P114" s="32"/>
      <c r="Q114" s="32"/>
      <c r="R114" s="32"/>
      <c r="S114" s="32"/>
    </row>
    <row r="115" spans="1:19" s="33" customFormat="1" ht="12.75">
      <c r="A115" s="46"/>
      <c r="B115" s="42"/>
      <c r="C115" s="42"/>
      <c r="D115" s="42"/>
      <c r="E115" s="42"/>
      <c r="F115" s="42"/>
      <c r="G115" s="42"/>
      <c r="H115" s="42"/>
      <c r="I115" s="42"/>
      <c r="J115" s="47"/>
      <c r="K115" s="42"/>
      <c r="L115" s="42"/>
      <c r="M115" s="42"/>
      <c r="N115" s="47"/>
      <c r="O115" s="42"/>
      <c r="P115" s="32"/>
      <c r="Q115" s="32"/>
      <c r="R115" s="32"/>
      <c r="S115" s="32"/>
    </row>
    <row r="116" spans="1:19" s="33" customFormat="1" ht="12.75">
      <c r="A116" s="46"/>
      <c r="B116" s="42"/>
      <c r="C116" s="42"/>
      <c r="D116" s="42"/>
      <c r="E116" s="42"/>
      <c r="F116" s="42"/>
      <c r="G116" s="42"/>
      <c r="H116" s="42"/>
      <c r="I116" s="42"/>
      <c r="J116" s="47"/>
      <c r="K116" s="42"/>
      <c r="L116" s="42"/>
      <c r="M116" s="42"/>
      <c r="N116" s="47"/>
      <c r="O116" s="42"/>
      <c r="P116" s="32"/>
      <c r="Q116" s="32"/>
      <c r="R116" s="32"/>
      <c r="S116" s="32"/>
    </row>
    <row r="117" spans="1:19" s="33" customFormat="1" ht="12.75">
      <c r="A117" s="46"/>
      <c r="B117" s="42"/>
      <c r="C117" s="42"/>
      <c r="D117" s="42"/>
      <c r="E117" s="42"/>
      <c r="F117" s="42"/>
      <c r="G117" s="42"/>
      <c r="H117" s="42"/>
      <c r="I117" s="42"/>
      <c r="J117" s="47"/>
      <c r="K117" s="42"/>
      <c r="L117" s="42"/>
      <c r="M117" s="42"/>
      <c r="N117" s="47"/>
      <c r="O117" s="42"/>
      <c r="P117" s="32"/>
      <c r="Q117" s="32"/>
      <c r="R117" s="32"/>
      <c r="S117" s="32"/>
    </row>
    <row r="118" spans="1:19" s="33" customFormat="1" ht="12.75">
      <c r="A118" s="46"/>
      <c r="B118" s="42"/>
      <c r="C118" s="42"/>
      <c r="D118" s="42"/>
      <c r="E118" s="42"/>
      <c r="F118" s="42"/>
      <c r="G118" s="42"/>
      <c r="H118" s="42"/>
      <c r="I118" s="42"/>
      <c r="J118" s="47"/>
      <c r="K118" s="42"/>
      <c r="L118" s="42"/>
      <c r="M118" s="42"/>
      <c r="N118" s="47"/>
      <c r="O118" s="42"/>
      <c r="P118" s="32"/>
      <c r="Q118" s="32"/>
      <c r="R118" s="32"/>
      <c r="S118" s="32"/>
    </row>
    <row r="119" spans="1:19" s="33" customFormat="1" ht="12.75">
      <c r="A119" s="46"/>
      <c r="B119" s="42"/>
      <c r="C119" s="42"/>
      <c r="D119" s="42"/>
      <c r="E119" s="42"/>
      <c r="F119" s="42"/>
      <c r="G119" s="42"/>
      <c r="H119" s="42"/>
      <c r="I119" s="42"/>
      <c r="J119" s="47"/>
      <c r="K119" s="42"/>
      <c r="L119" s="42"/>
      <c r="M119" s="42"/>
      <c r="N119" s="47"/>
      <c r="O119" s="42"/>
      <c r="P119" s="32"/>
      <c r="Q119" s="32"/>
      <c r="R119" s="32"/>
      <c r="S119" s="32"/>
    </row>
    <row r="120" spans="1:19" s="33" customFormat="1" ht="12.75">
      <c r="A120" s="46"/>
      <c r="B120" s="42"/>
      <c r="C120" s="42"/>
      <c r="D120" s="42"/>
      <c r="E120" s="42"/>
      <c r="F120" s="42"/>
      <c r="G120" s="42"/>
      <c r="H120" s="42"/>
      <c r="I120" s="42"/>
      <c r="J120" s="47"/>
      <c r="K120" s="42"/>
      <c r="L120" s="42"/>
      <c r="M120" s="42"/>
      <c r="N120" s="47"/>
      <c r="O120" s="42"/>
      <c r="P120" s="32"/>
      <c r="Q120" s="32"/>
      <c r="R120" s="32"/>
      <c r="S120" s="32"/>
    </row>
    <row r="121" spans="1:19" s="33" customFormat="1" ht="12.75">
      <c r="A121" s="46"/>
      <c r="B121" s="42"/>
      <c r="C121" s="42"/>
      <c r="D121" s="42"/>
      <c r="E121" s="42"/>
      <c r="F121" s="42"/>
      <c r="G121" s="42"/>
      <c r="H121" s="42"/>
      <c r="I121" s="42"/>
      <c r="J121" s="47"/>
      <c r="K121" s="42"/>
      <c r="L121" s="42"/>
      <c r="M121" s="42"/>
      <c r="N121" s="47"/>
      <c r="O121" s="42"/>
      <c r="P121" s="32"/>
      <c r="Q121" s="32"/>
      <c r="R121" s="32"/>
      <c r="S121" s="32"/>
    </row>
    <row r="122" spans="1:19" s="33" customFormat="1" ht="12.75">
      <c r="A122" s="46"/>
      <c r="B122" s="42"/>
      <c r="C122" s="42"/>
      <c r="D122" s="42"/>
      <c r="E122" s="42"/>
      <c r="F122" s="42"/>
      <c r="G122" s="42"/>
      <c r="H122" s="42"/>
      <c r="I122" s="42"/>
      <c r="J122" s="47"/>
      <c r="K122" s="42"/>
      <c r="L122" s="42"/>
      <c r="M122" s="42"/>
      <c r="N122" s="47"/>
      <c r="O122" s="42"/>
      <c r="P122" s="32"/>
      <c r="Q122" s="32"/>
      <c r="R122" s="32"/>
      <c r="S122" s="32"/>
    </row>
    <row r="123" spans="1:19" s="33" customFormat="1" ht="12.75">
      <c r="A123" s="46"/>
      <c r="B123" s="42"/>
      <c r="C123" s="42"/>
      <c r="D123" s="42"/>
      <c r="E123" s="42"/>
      <c r="F123" s="42"/>
      <c r="G123" s="42"/>
      <c r="H123" s="42"/>
      <c r="I123" s="42"/>
      <c r="J123" s="47"/>
      <c r="K123" s="42"/>
      <c r="L123" s="42"/>
      <c r="M123" s="42"/>
      <c r="N123" s="47"/>
      <c r="O123" s="42"/>
      <c r="P123" s="32"/>
      <c r="Q123" s="32"/>
      <c r="R123" s="32"/>
      <c r="S123" s="32"/>
    </row>
    <row r="124" spans="1:19" s="33" customFormat="1" ht="12.75">
      <c r="A124" s="46"/>
      <c r="B124" s="42"/>
      <c r="C124" s="42"/>
      <c r="D124" s="42"/>
      <c r="E124" s="42"/>
      <c r="F124" s="42"/>
      <c r="G124" s="42"/>
      <c r="H124" s="42"/>
      <c r="I124" s="42"/>
      <c r="J124" s="47"/>
      <c r="K124" s="42"/>
      <c r="L124" s="42"/>
      <c r="M124" s="42"/>
      <c r="N124" s="47"/>
      <c r="O124" s="42"/>
      <c r="P124" s="32"/>
      <c r="Q124" s="32"/>
      <c r="R124" s="32"/>
      <c r="S124" s="32"/>
    </row>
    <row r="125" spans="1:19" s="33" customFormat="1" ht="12.75">
      <c r="A125" s="46"/>
      <c r="B125" s="42"/>
      <c r="C125" s="42"/>
      <c r="D125" s="42"/>
      <c r="E125" s="42"/>
      <c r="F125" s="42"/>
      <c r="G125" s="42"/>
      <c r="H125" s="42"/>
      <c r="I125" s="42"/>
      <c r="J125" s="47"/>
      <c r="K125" s="42"/>
      <c r="L125" s="42"/>
      <c r="M125" s="42"/>
      <c r="N125" s="47"/>
      <c r="O125" s="42"/>
      <c r="P125" s="32"/>
      <c r="Q125" s="32"/>
      <c r="R125" s="32"/>
      <c r="S125" s="32"/>
    </row>
    <row r="126" spans="1:19" s="33" customFormat="1" ht="12.75">
      <c r="A126" s="46"/>
      <c r="B126" s="42"/>
      <c r="C126" s="42"/>
      <c r="D126" s="42"/>
      <c r="E126" s="42"/>
      <c r="F126" s="42"/>
      <c r="G126" s="42"/>
      <c r="H126" s="42"/>
      <c r="I126" s="42"/>
      <c r="J126" s="47"/>
      <c r="K126" s="42"/>
      <c r="L126" s="42"/>
      <c r="M126" s="42"/>
      <c r="N126" s="47"/>
      <c r="O126" s="42"/>
      <c r="P126" s="32"/>
      <c r="Q126" s="32"/>
      <c r="R126" s="32"/>
      <c r="S126" s="32"/>
    </row>
    <row r="127" spans="1:19" s="33" customFormat="1" ht="12.75">
      <c r="A127" s="46"/>
      <c r="B127" s="42"/>
      <c r="C127" s="42"/>
      <c r="D127" s="42"/>
      <c r="E127" s="42"/>
      <c r="F127" s="42"/>
      <c r="G127" s="42"/>
      <c r="H127" s="42"/>
      <c r="I127" s="42"/>
      <c r="J127" s="47"/>
      <c r="K127" s="42"/>
      <c r="L127" s="42"/>
      <c r="M127" s="42"/>
      <c r="N127" s="47"/>
      <c r="O127" s="42"/>
      <c r="P127" s="32"/>
      <c r="Q127" s="32"/>
      <c r="R127" s="32"/>
      <c r="S127" s="32"/>
    </row>
    <row r="128" spans="1:19" s="33" customFormat="1" ht="12.75">
      <c r="A128" s="46"/>
      <c r="B128" s="42"/>
      <c r="C128" s="42"/>
      <c r="D128" s="42"/>
      <c r="E128" s="42"/>
      <c r="F128" s="42"/>
      <c r="G128" s="42"/>
      <c r="H128" s="42"/>
      <c r="I128" s="42"/>
      <c r="J128" s="47"/>
      <c r="K128" s="42"/>
      <c r="L128" s="42"/>
      <c r="M128" s="42"/>
      <c r="N128" s="47"/>
      <c r="O128" s="42"/>
      <c r="P128" s="32"/>
      <c r="Q128" s="32"/>
      <c r="R128" s="32"/>
      <c r="S128" s="32"/>
    </row>
    <row r="129" spans="1:19" s="33" customFormat="1" ht="12.75">
      <c r="A129" s="46"/>
      <c r="B129" s="42"/>
      <c r="C129" s="42"/>
      <c r="D129" s="42"/>
      <c r="E129" s="42"/>
      <c r="F129" s="42"/>
      <c r="G129" s="42"/>
      <c r="H129" s="42"/>
      <c r="I129" s="42"/>
      <c r="J129" s="47"/>
      <c r="K129" s="42"/>
      <c r="L129" s="42"/>
      <c r="M129" s="42"/>
      <c r="N129" s="47"/>
      <c r="O129" s="42"/>
      <c r="P129" s="32"/>
      <c r="Q129" s="32"/>
      <c r="R129" s="32"/>
      <c r="S129" s="32"/>
    </row>
    <row r="130" spans="1:19" s="33" customFormat="1" ht="12.75">
      <c r="A130" s="46"/>
      <c r="B130" s="42"/>
      <c r="C130" s="42"/>
      <c r="D130" s="42"/>
      <c r="E130" s="42"/>
      <c r="F130" s="42"/>
      <c r="G130" s="42"/>
      <c r="H130" s="42"/>
      <c r="I130" s="42"/>
      <c r="J130" s="47"/>
      <c r="K130" s="42"/>
      <c r="L130" s="42"/>
      <c r="M130" s="42"/>
      <c r="N130" s="47"/>
      <c r="O130" s="42"/>
      <c r="P130" s="32"/>
      <c r="Q130" s="32"/>
      <c r="R130" s="32"/>
      <c r="S130" s="32"/>
    </row>
    <row r="131" spans="1:19" s="33" customFormat="1" ht="12.75">
      <c r="A131" s="46"/>
      <c r="B131" s="42"/>
      <c r="C131" s="42"/>
      <c r="D131" s="42"/>
      <c r="E131" s="42"/>
      <c r="F131" s="42"/>
      <c r="G131" s="42"/>
      <c r="H131" s="42"/>
      <c r="I131" s="42"/>
      <c r="J131" s="47"/>
      <c r="K131" s="42"/>
      <c r="L131" s="42"/>
      <c r="M131" s="42"/>
      <c r="N131" s="47"/>
      <c r="O131" s="42"/>
      <c r="P131" s="32"/>
      <c r="Q131" s="32"/>
      <c r="R131" s="32"/>
      <c r="S131" s="32"/>
    </row>
    <row r="132" spans="1:19" s="33" customFormat="1" ht="12.75">
      <c r="A132" s="46"/>
      <c r="B132" s="42"/>
      <c r="C132" s="42"/>
      <c r="D132" s="42"/>
      <c r="E132" s="42"/>
      <c r="F132" s="42"/>
      <c r="G132" s="42"/>
      <c r="H132" s="42"/>
      <c r="I132" s="42"/>
      <c r="J132" s="47"/>
      <c r="K132" s="42"/>
      <c r="L132" s="42"/>
      <c r="M132" s="42"/>
      <c r="N132" s="47"/>
      <c r="O132" s="42"/>
      <c r="P132" s="32"/>
      <c r="Q132" s="32"/>
      <c r="R132" s="32"/>
      <c r="S132" s="32"/>
    </row>
    <row r="133" spans="1:19" s="33" customFormat="1" ht="12.75">
      <c r="A133" s="46"/>
      <c r="B133" s="42"/>
      <c r="C133" s="42"/>
      <c r="D133" s="42"/>
      <c r="E133" s="42"/>
      <c r="F133" s="42"/>
      <c r="G133" s="42"/>
      <c r="H133" s="42"/>
      <c r="I133" s="42"/>
      <c r="J133" s="47"/>
      <c r="K133" s="42"/>
      <c r="L133" s="42"/>
      <c r="M133" s="42"/>
      <c r="N133" s="47"/>
      <c r="O133" s="42"/>
      <c r="P133" s="32"/>
      <c r="Q133" s="32"/>
      <c r="R133" s="32"/>
      <c r="S133" s="32"/>
    </row>
    <row r="134" spans="1:19" s="33" customFormat="1" ht="12.75">
      <c r="A134" s="46"/>
      <c r="B134" s="42"/>
      <c r="C134" s="42"/>
      <c r="D134" s="42"/>
      <c r="E134" s="42"/>
      <c r="F134" s="42"/>
      <c r="G134" s="42"/>
      <c r="H134" s="42"/>
      <c r="I134" s="42"/>
      <c r="J134" s="47"/>
      <c r="K134" s="42"/>
      <c r="L134" s="42"/>
      <c r="M134" s="42"/>
      <c r="N134" s="47"/>
      <c r="O134" s="42"/>
      <c r="P134" s="32"/>
      <c r="Q134" s="32"/>
      <c r="R134" s="32"/>
      <c r="S134" s="32"/>
    </row>
    <row r="135" spans="1:19" s="33" customFormat="1" ht="12.75">
      <c r="A135" s="46"/>
      <c r="B135" s="42"/>
      <c r="C135" s="42"/>
      <c r="D135" s="42"/>
      <c r="E135" s="42"/>
      <c r="F135" s="42"/>
      <c r="G135" s="42"/>
      <c r="H135" s="42"/>
      <c r="I135" s="42"/>
      <c r="J135" s="47"/>
      <c r="K135" s="42"/>
      <c r="L135" s="42"/>
      <c r="M135" s="42"/>
      <c r="N135" s="47"/>
      <c r="O135" s="42"/>
      <c r="P135" s="32"/>
      <c r="Q135" s="32"/>
      <c r="R135" s="32"/>
      <c r="S135" s="32"/>
    </row>
    <row r="136" spans="1:19" s="33" customFormat="1" ht="12.75">
      <c r="A136" s="46"/>
      <c r="B136" s="42"/>
      <c r="C136" s="42"/>
      <c r="D136" s="42"/>
      <c r="E136" s="42"/>
      <c r="F136" s="42"/>
      <c r="G136" s="42"/>
      <c r="H136" s="42"/>
      <c r="I136" s="42"/>
      <c r="J136" s="47"/>
      <c r="K136" s="42"/>
      <c r="L136" s="42"/>
      <c r="M136" s="42"/>
      <c r="N136" s="47"/>
      <c r="O136" s="42"/>
      <c r="P136" s="32"/>
      <c r="Q136" s="32"/>
      <c r="R136" s="32"/>
      <c r="S136" s="32"/>
    </row>
    <row r="137" spans="1:19" s="33" customFormat="1" ht="12.75">
      <c r="A137" s="46"/>
      <c r="B137" s="42"/>
      <c r="C137" s="42"/>
      <c r="D137" s="42"/>
      <c r="E137" s="42"/>
      <c r="F137" s="42"/>
      <c r="G137" s="42"/>
      <c r="H137" s="42"/>
      <c r="I137" s="42"/>
      <c r="J137" s="47"/>
      <c r="K137" s="42"/>
      <c r="L137" s="42"/>
      <c r="M137" s="42"/>
      <c r="N137" s="47"/>
      <c r="O137" s="42"/>
      <c r="P137" s="32"/>
      <c r="Q137" s="32"/>
      <c r="R137" s="32"/>
      <c r="S137" s="32"/>
    </row>
    <row r="138" spans="1:19" s="33" customFormat="1" ht="12.75">
      <c r="A138" s="46"/>
      <c r="B138" s="42"/>
      <c r="C138" s="42"/>
      <c r="D138" s="42"/>
      <c r="E138" s="42"/>
      <c r="F138" s="42"/>
      <c r="G138" s="42"/>
      <c r="H138" s="42"/>
      <c r="I138" s="42"/>
      <c r="J138" s="47"/>
      <c r="K138" s="42"/>
      <c r="L138" s="42"/>
      <c r="M138" s="42"/>
      <c r="N138" s="47"/>
      <c r="O138" s="42"/>
      <c r="P138" s="32"/>
      <c r="Q138" s="32"/>
      <c r="R138" s="32"/>
      <c r="S138" s="32"/>
    </row>
    <row r="139" spans="1:19" s="33" customFormat="1" ht="12.75">
      <c r="A139" s="46"/>
      <c r="B139" s="42"/>
      <c r="C139" s="42"/>
      <c r="D139" s="42"/>
      <c r="E139" s="42"/>
      <c r="F139" s="42"/>
      <c r="G139" s="42"/>
      <c r="H139" s="42"/>
      <c r="I139" s="42"/>
      <c r="J139" s="47"/>
      <c r="K139" s="42"/>
      <c r="L139" s="42"/>
      <c r="M139" s="42"/>
      <c r="N139" s="47"/>
      <c r="O139" s="42"/>
      <c r="P139" s="32"/>
      <c r="Q139" s="32"/>
      <c r="R139" s="32"/>
      <c r="S139" s="32"/>
    </row>
    <row r="140" spans="1:19" s="33" customFormat="1" ht="12.75">
      <c r="A140" s="46"/>
      <c r="B140" s="42"/>
      <c r="C140" s="42"/>
      <c r="D140" s="42"/>
      <c r="E140" s="42"/>
      <c r="F140" s="42"/>
      <c r="G140" s="42"/>
      <c r="H140" s="42"/>
      <c r="I140" s="42"/>
      <c r="J140" s="47"/>
      <c r="K140" s="42"/>
      <c r="L140" s="42"/>
      <c r="M140" s="42"/>
      <c r="N140" s="47"/>
      <c r="O140" s="42"/>
      <c r="P140" s="32"/>
      <c r="Q140" s="32"/>
      <c r="R140" s="32"/>
      <c r="S140" s="32"/>
    </row>
    <row r="141" spans="1:19" s="33" customFormat="1" ht="12.75">
      <c r="A141" s="46"/>
      <c r="B141" s="42"/>
      <c r="C141" s="42"/>
      <c r="D141" s="42"/>
      <c r="E141" s="42"/>
      <c r="F141" s="42"/>
      <c r="G141" s="42"/>
      <c r="H141" s="42"/>
      <c r="I141" s="42"/>
      <c r="J141" s="47"/>
      <c r="K141" s="42"/>
      <c r="L141" s="42"/>
      <c r="M141" s="42"/>
      <c r="N141" s="47"/>
      <c r="O141" s="42"/>
      <c r="P141" s="32"/>
      <c r="Q141" s="32"/>
      <c r="R141" s="32"/>
      <c r="S141" s="32"/>
    </row>
    <row r="142" spans="1:19" s="33" customFormat="1" ht="12.75">
      <c r="A142" s="46"/>
      <c r="B142" s="42"/>
      <c r="C142" s="42"/>
      <c r="D142" s="42"/>
      <c r="E142" s="42"/>
      <c r="F142" s="42"/>
      <c r="G142" s="42"/>
      <c r="H142" s="42"/>
      <c r="I142" s="42"/>
      <c r="J142" s="47"/>
      <c r="K142" s="42"/>
      <c r="L142" s="42"/>
      <c r="M142" s="42"/>
      <c r="N142" s="47"/>
      <c r="O142" s="42"/>
      <c r="P142" s="32"/>
      <c r="Q142" s="32"/>
      <c r="R142" s="32"/>
      <c r="S142" s="32"/>
    </row>
    <row r="143" spans="1:19" s="33" customFormat="1" ht="12.75">
      <c r="A143" s="46"/>
      <c r="B143" s="42"/>
      <c r="C143" s="42"/>
      <c r="D143" s="42"/>
      <c r="E143" s="42"/>
      <c r="F143" s="42"/>
      <c r="G143" s="42"/>
      <c r="H143" s="42"/>
      <c r="I143" s="42"/>
      <c r="J143" s="47"/>
      <c r="K143" s="42"/>
      <c r="L143" s="42"/>
      <c r="M143" s="42"/>
      <c r="N143" s="47"/>
      <c r="O143" s="42"/>
      <c r="P143" s="32"/>
      <c r="Q143" s="32"/>
      <c r="R143" s="32"/>
      <c r="S143" s="32"/>
    </row>
    <row r="144" spans="1:19" s="33" customFormat="1" ht="12.75">
      <c r="A144" s="46"/>
      <c r="B144" s="42"/>
      <c r="C144" s="42"/>
      <c r="D144" s="42"/>
      <c r="E144" s="42"/>
      <c r="F144" s="42"/>
      <c r="G144" s="42"/>
      <c r="H144" s="42"/>
      <c r="I144" s="42"/>
      <c r="J144" s="47"/>
      <c r="K144" s="42"/>
      <c r="L144" s="42"/>
      <c r="M144" s="42"/>
      <c r="N144" s="47"/>
      <c r="O144" s="42"/>
      <c r="P144" s="32"/>
      <c r="Q144" s="32"/>
      <c r="R144" s="32"/>
      <c r="S144" s="32"/>
    </row>
    <row r="145" spans="1:19" s="33" customFormat="1" ht="12.75">
      <c r="A145" s="46"/>
      <c r="B145" s="42"/>
      <c r="C145" s="42"/>
      <c r="D145" s="42"/>
      <c r="E145" s="42"/>
      <c r="F145" s="42"/>
      <c r="G145" s="42"/>
      <c r="H145" s="42"/>
      <c r="I145" s="42"/>
      <c r="J145" s="47"/>
      <c r="K145" s="42"/>
      <c r="L145" s="42"/>
      <c r="M145" s="42"/>
      <c r="N145" s="47"/>
      <c r="O145" s="42"/>
      <c r="P145" s="32"/>
      <c r="Q145" s="32"/>
      <c r="R145" s="32"/>
      <c r="S145" s="32"/>
    </row>
    <row r="146" spans="1:19" s="33" customFormat="1" ht="12.75">
      <c r="A146" s="46"/>
      <c r="B146" s="42"/>
      <c r="C146" s="42"/>
      <c r="D146" s="42"/>
      <c r="E146" s="42"/>
      <c r="F146" s="42"/>
      <c r="G146" s="42"/>
      <c r="H146" s="42"/>
      <c r="I146" s="42"/>
      <c r="J146" s="47"/>
      <c r="K146" s="42"/>
      <c r="L146" s="42"/>
      <c r="M146" s="42"/>
      <c r="N146" s="47"/>
      <c r="O146" s="42"/>
      <c r="P146" s="32"/>
      <c r="Q146" s="32"/>
      <c r="R146" s="32"/>
      <c r="S146" s="32"/>
    </row>
    <row r="147" spans="1:19" s="33" customFormat="1" ht="12.75">
      <c r="A147" s="46"/>
      <c r="B147" s="42"/>
      <c r="C147" s="42"/>
      <c r="D147" s="42"/>
      <c r="E147" s="42"/>
      <c r="F147" s="42"/>
      <c r="G147" s="42"/>
      <c r="H147" s="42"/>
      <c r="I147" s="42"/>
      <c r="J147" s="47"/>
      <c r="K147" s="42"/>
      <c r="L147" s="42"/>
      <c r="M147" s="42"/>
      <c r="N147" s="47"/>
      <c r="O147" s="42"/>
      <c r="P147" s="32"/>
      <c r="Q147" s="32"/>
      <c r="R147" s="32"/>
      <c r="S147" s="32"/>
    </row>
    <row r="148" spans="1:19" s="33" customFormat="1" ht="12.75">
      <c r="A148" s="46"/>
      <c r="B148" s="42"/>
      <c r="C148" s="42"/>
      <c r="D148" s="42"/>
      <c r="E148" s="42"/>
      <c r="F148" s="42"/>
      <c r="G148" s="42"/>
      <c r="H148" s="42"/>
      <c r="I148" s="42"/>
      <c r="J148" s="47"/>
      <c r="K148" s="42"/>
      <c r="L148" s="42"/>
      <c r="M148" s="42"/>
      <c r="N148" s="47"/>
      <c r="O148" s="42"/>
      <c r="P148" s="32"/>
      <c r="Q148" s="32"/>
      <c r="R148" s="32"/>
      <c r="S148" s="32"/>
    </row>
    <row r="149" spans="1:19" s="33" customFormat="1" ht="12.75">
      <c r="A149" s="46"/>
      <c r="B149" s="42"/>
      <c r="C149" s="42"/>
      <c r="D149" s="42"/>
      <c r="E149" s="42"/>
      <c r="F149" s="42"/>
      <c r="G149" s="42"/>
      <c r="H149" s="42"/>
      <c r="I149" s="42"/>
      <c r="J149" s="47"/>
      <c r="K149" s="42"/>
      <c r="L149" s="42"/>
      <c r="M149" s="42"/>
      <c r="N149" s="47"/>
      <c r="O149" s="42"/>
      <c r="P149" s="32"/>
      <c r="Q149" s="32"/>
      <c r="R149" s="32"/>
      <c r="S149" s="32"/>
    </row>
    <row r="150" spans="1:19" s="33" customFormat="1" ht="12.75">
      <c r="A150" s="46"/>
      <c r="B150" s="42"/>
      <c r="C150" s="42"/>
      <c r="D150" s="42"/>
      <c r="E150" s="42"/>
      <c r="F150" s="42"/>
      <c r="G150" s="42"/>
      <c r="H150" s="42"/>
      <c r="I150" s="42"/>
      <c r="J150" s="47"/>
      <c r="K150" s="42"/>
      <c r="L150" s="42"/>
      <c r="M150" s="42"/>
      <c r="N150" s="47"/>
      <c r="O150" s="42"/>
      <c r="P150" s="32"/>
      <c r="Q150" s="32"/>
      <c r="R150" s="32"/>
      <c r="S150" s="32"/>
    </row>
    <row r="151" spans="1:19" s="33" customFormat="1" ht="12.75">
      <c r="A151" s="46"/>
      <c r="B151" s="42"/>
      <c r="C151" s="42"/>
      <c r="D151" s="42"/>
      <c r="E151" s="42"/>
      <c r="F151" s="42"/>
      <c r="G151" s="42"/>
      <c r="H151" s="42"/>
      <c r="I151" s="42"/>
      <c r="J151" s="47"/>
      <c r="K151" s="42"/>
      <c r="L151" s="42"/>
      <c r="M151" s="42"/>
      <c r="N151" s="47"/>
      <c r="O151" s="42"/>
      <c r="P151" s="32"/>
      <c r="Q151" s="32"/>
      <c r="R151" s="32"/>
      <c r="S151" s="32"/>
    </row>
    <row r="152" spans="1:19" s="33" customFormat="1" ht="12.75">
      <c r="A152" s="46"/>
      <c r="B152" s="42"/>
      <c r="C152" s="42"/>
      <c r="D152" s="42"/>
      <c r="E152" s="42"/>
      <c r="F152" s="42"/>
      <c r="G152" s="42"/>
      <c r="H152" s="42"/>
      <c r="I152" s="42"/>
      <c r="J152" s="47"/>
      <c r="K152" s="42"/>
      <c r="L152" s="42"/>
      <c r="M152" s="42"/>
      <c r="N152" s="47"/>
      <c r="O152" s="42"/>
      <c r="P152" s="32"/>
      <c r="Q152" s="32"/>
      <c r="R152" s="32"/>
      <c r="S152" s="32"/>
    </row>
    <row r="153" spans="1:19" s="33" customFormat="1" ht="12.75">
      <c r="A153" s="46"/>
      <c r="B153" s="42"/>
      <c r="C153" s="42"/>
      <c r="D153" s="42"/>
      <c r="E153" s="42"/>
      <c r="F153" s="42"/>
      <c r="G153" s="42"/>
      <c r="H153" s="42"/>
      <c r="I153" s="42"/>
      <c r="J153" s="47"/>
      <c r="K153" s="42"/>
      <c r="L153" s="42"/>
      <c r="M153" s="42"/>
      <c r="N153" s="47"/>
      <c r="O153" s="42"/>
      <c r="P153" s="32"/>
      <c r="Q153" s="32"/>
      <c r="R153" s="32"/>
      <c r="S153" s="32"/>
    </row>
    <row r="154" spans="1:19" s="33" customFormat="1" ht="12.75">
      <c r="A154" s="46"/>
      <c r="B154" s="42"/>
      <c r="C154" s="42"/>
      <c r="D154" s="42"/>
      <c r="E154" s="42"/>
      <c r="F154" s="42"/>
      <c r="G154" s="42"/>
      <c r="H154" s="42"/>
      <c r="I154" s="42"/>
      <c r="J154" s="47"/>
      <c r="K154" s="42"/>
      <c r="L154" s="42"/>
      <c r="M154" s="42"/>
      <c r="N154" s="47"/>
      <c r="O154" s="42"/>
      <c r="P154" s="32"/>
      <c r="Q154" s="32"/>
      <c r="R154" s="32"/>
      <c r="S154" s="32"/>
    </row>
    <row r="155" spans="1:19" s="33" customFormat="1" ht="12.75">
      <c r="A155" s="46"/>
      <c r="B155" s="42"/>
      <c r="C155" s="42"/>
      <c r="D155" s="42"/>
      <c r="E155" s="42"/>
      <c r="F155" s="42"/>
      <c r="G155" s="42"/>
      <c r="H155" s="42"/>
      <c r="I155" s="42"/>
      <c r="J155" s="47"/>
      <c r="K155" s="42"/>
      <c r="L155" s="42"/>
      <c r="M155" s="42"/>
      <c r="N155" s="47"/>
      <c r="O155" s="42"/>
      <c r="P155" s="32"/>
      <c r="Q155" s="32"/>
      <c r="R155" s="32"/>
      <c r="S155" s="32"/>
    </row>
    <row r="156" spans="1:19" s="33" customFormat="1" ht="12.75">
      <c r="A156" s="46"/>
      <c r="B156" s="42"/>
      <c r="C156" s="42"/>
      <c r="D156" s="42"/>
      <c r="E156" s="42"/>
      <c r="F156" s="42"/>
      <c r="G156" s="42"/>
      <c r="H156" s="42"/>
      <c r="I156" s="42"/>
      <c r="J156" s="47"/>
      <c r="K156" s="42"/>
      <c r="L156" s="42"/>
      <c r="M156" s="42"/>
      <c r="N156" s="47"/>
      <c r="O156" s="42"/>
      <c r="P156" s="32"/>
      <c r="Q156" s="32"/>
      <c r="R156" s="32"/>
      <c r="S156" s="32"/>
    </row>
    <row r="157" spans="1:19" s="33" customFormat="1" ht="12.75">
      <c r="A157" s="46"/>
      <c r="B157" s="42"/>
      <c r="C157" s="42"/>
      <c r="D157" s="42"/>
      <c r="E157" s="42"/>
      <c r="F157" s="42"/>
      <c r="G157" s="42"/>
      <c r="H157" s="42"/>
      <c r="I157" s="42"/>
      <c r="J157" s="47"/>
      <c r="K157" s="42"/>
      <c r="L157" s="42"/>
      <c r="M157" s="42"/>
      <c r="N157" s="47"/>
      <c r="O157" s="42"/>
      <c r="P157" s="32"/>
      <c r="Q157" s="32"/>
      <c r="R157" s="32"/>
      <c r="S157" s="32"/>
    </row>
    <row r="158" spans="1:19" s="33" customFormat="1" ht="12.75">
      <c r="A158" s="46"/>
      <c r="B158" s="42"/>
      <c r="C158" s="42"/>
      <c r="D158" s="42"/>
      <c r="E158" s="42"/>
      <c r="F158" s="42"/>
      <c r="G158" s="42"/>
      <c r="H158" s="42"/>
      <c r="I158" s="42"/>
      <c r="J158" s="47"/>
      <c r="K158" s="42"/>
      <c r="L158" s="42"/>
      <c r="M158" s="42"/>
      <c r="N158" s="47"/>
      <c r="O158" s="42"/>
      <c r="P158" s="32"/>
      <c r="Q158" s="32"/>
      <c r="R158" s="32"/>
      <c r="S158" s="32"/>
    </row>
    <row r="159" spans="1:19" s="33" customFormat="1" ht="12.75">
      <c r="A159" s="46"/>
      <c r="B159" s="42"/>
      <c r="C159" s="42"/>
      <c r="D159" s="42"/>
      <c r="E159" s="42"/>
      <c r="F159" s="42"/>
      <c r="G159" s="42"/>
      <c r="H159" s="42"/>
      <c r="I159" s="42"/>
      <c r="J159" s="47"/>
      <c r="K159" s="42"/>
      <c r="L159" s="42"/>
      <c r="M159" s="42"/>
      <c r="N159" s="47"/>
      <c r="O159" s="42"/>
      <c r="P159" s="32"/>
      <c r="Q159" s="32"/>
      <c r="R159" s="32"/>
      <c r="S159" s="32"/>
    </row>
    <row r="160" spans="1:19" s="33" customFormat="1" ht="12.75">
      <c r="A160" s="46"/>
      <c r="B160" s="42"/>
      <c r="C160" s="42"/>
      <c r="D160" s="42"/>
      <c r="E160" s="42"/>
      <c r="F160" s="42"/>
      <c r="G160" s="42"/>
      <c r="H160" s="42"/>
      <c r="I160" s="42"/>
      <c r="J160" s="47"/>
      <c r="K160" s="42"/>
      <c r="L160" s="42"/>
      <c r="M160" s="42"/>
      <c r="N160" s="47"/>
      <c r="O160" s="42"/>
      <c r="P160" s="32"/>
      <c r="Q160" s="32"/>
      <c r="R160" s="32"/>
      <c r="S160" s="32"/>
    </row>
    <row r="161" spans="1:19" s="33" customFormat="1" ht="12.75">
      <c r="A161" s="46"/>
      <c r="B161" s="42"/>
      <c r="C161" s="42"/>
      <c r="D161" s="42"/>
      <c r="E161" s="42"/>
      <c r="F161" s="42"/>
      <c r="G161" s="42"/>
      <c r="H161" s="42"/>
      <c r="I161" s="42"/>
      <c r="J161" s="47"/>
      <c r="K161" s="42"/>
      <c r="L161" s="42"/>
      <c r="M161" s="42"/>
      <c r="N161" s="47"/>
      <c r="O161" s="42"/>
      <c r="P161" s="32"/>
      <c r="Q161" s="32"/>
      <c r="R161" s="32"/>
      <c r="S161" s="32"/>
    </row>
    <row r="162" spans="1:19" s="33" customFormat="1" ht="12.75">
      <c r="A162" s="46"/>
      <c r="B162" s="42"/>
      <c r="C162" s="42"/>
      <c r="D162" s="42"/>
      <c r="E162" s="42"/>
      <c r="F162" s="42"/>
      <c r="G162" s="42"/>
      <c r="H162" s="42"/>
      <c r="I162" s="42"/>
      <c r="J162" s="47"/>
      <c r="K162" s="42"/>
      <c r="L162" s="42"/>
      <c r="M162" s="42"/>
      <c r="N162" s="47"/>
      <c r="O162" s="42"/>
      <c r="P162" s="32"/>
      <c r="Q162" s="32"/>
      <c r="R162" s="32"/>
      <c r="S162" s="32"/>
    </row>
    <row r="163" spans="1:19" s="33" customFormat="1" ht="12.75">
      <c r="A163" s="46"/>
      <c r="B163" s="42"/>
      <c r="C163" s="42"/>
      <c r="D163" s="42"/>
      <c r="E163" s="42"/>
      <c r="F163" s="42"/>
      <c r="G163" s="42"/>
      <c r="H163" s="42"/>
      <c r="I163" s="42"/>
      <c r="J163" s="47"/>
      <c r="K163" s="42"/>
      <c r="L163" s="42"/>
      <c r="M163" s="42"/>
      <c r="N163" s="47"/>
      <c r="O163" s="42"/>
      <c r="P163" s="32"/>
      <c r="Q163" s="32"/>
      <c r="R163" s="32"/>
      <c r="S163" s="32"/>
    </row>
    <row r="164" spans="1:19" s="33" customFormat="1" ht="12.75">
      <c r="A164" s="46"/>
      <c r="B164" s="42"/>
      <c r="C164" s="42"/>
      <c r="D164" s="42"/>
      <c r="E164" s="42"/>
      <c r="F164" s="42"/>
      <c r="G164" s="42"/>
      <c r="H164" s="42"/>
      <c r="I164" s="42"/>
      <c r="J164" s="47"/>
      <c r="K164" s="42"/>
      <c r="L164" s="42"/>
      <c r="M164" s="42"/>
      <c r="N164" s="47"/>
      <c r="O164" s="42"/>
      <c r="P164" s="32"/>
      <c r="Q164" s="32"/>
      <c r="R164" s="32"/>
      <c r="S164" s="32"/>
    </row>
    <row r="165" spans="1:19" s="33" customFormat="1" ht="12.75">
      <c r="A165" s="46"/>
      <c r="B165" s="42"/>
      <c r="C165" s="42"/>
      <c r="D165" s="42"/>
      <c r="E165" s="42"/>
      <c r="F165" s="42"/>
      <c r="G165" s="42"/>
      <c r="H165" s="42"/>
      <c r="I165" s="42"/>
      <c r="J165" s="47"/>
      <c r="K165" s="42"/>
      <c r="L165" s="42"/>
      <c r="M165" s="42"/>
      <c r="N165" s="47"/>
      <c r="O165" s="42"/>
      <c r="P165" s="32"/>
      <c r="Q165" s="32"/>
      <c r="R165" s="32"/>
      <c r="S165" s="32"/>
    </row>
    <row r="166" spans="1:19" s="33" customFormat="1" ht="12.75">
      <c r="A166" s="46"/>
      <c r="B166" s="42"/>
      <c r="C166" s="42"/>
      <c r="D166" s="42"/>
      <c r="E166" s="42"/>
      <c r="F166" s="42"/>
      <c r="G166" s="42"/>
      <c r="H166" s="42"/>
      <c r="I166" s="42"/>
      <c r="J166" s="47"/>
      <c r="K166" s="42"/>
      <c r="L166" s="42"/>
      <c r="M166" s="42"/>
      <c r="N166" s="47"/>
      <c r="O166" s="42"/>
      <c r="P166" s="32"/>
      <c r="Q166" s="32"/>
      <c r="R166" s="32"/>
      <c r="S166" s="32"/>
    </row>
    <row r="167" spans="1:19" s="33" customFormat="1" ht="12.75">
      <c r="A167" s="46"/>
      <c r="B167" s="42"/>
      <c r="C167" s="42"/>
      <c r="D167" s="42"/>
      <c r="E167" s="42"/>
      <c r="F167" s="42"/>
      <c r="G167" s="42"/>
      <c r="H167" s="42"/>
      <c r="I167" s="42"/>
      <c r="J167" s="47"/>
      <c r="K167" s="42"/>
      <c r="L167" s="42"/>
      <c r="M167" s="42"/>
      <c r="N167" s="47"/>
      <c r="O167" s="42"/>
      <c r="P167" s="32"/>
      <c r="Q167" s="32"/>
      <c r="R167" s="32"/>
      <c r="S167" s="32"/>
    </row>
    <row r="168" spans="1:19" s="33" customFormat="1" ht="12.75">
      <c r="A168" s="46"/>
      <c r="B168" s="42"/>
      <c r="C168" s="42"/>
      <c r="D168" s="42"/>
      <c r="E168" s="42"/>
      <c r="F168" s="42"/>
      <c r="G168" s="42"/>
      <c r="H168" s="42"/>
      <c r="I168" s="42"/>
      <c r="J168" s="47"/>
      <c r="K168" s="42"/>
      <c r="L168" s="42"/>
      <c r="M168" s="42"/>
      <c r="N168" s="47"/>
      <c r="O168" s="42"/>
      <c r="P168" s="32"/>
      <c r="Q168" s="32"/>
      <c r="R168" s="32"/>
      <c r="S168" s="32"/>
    </row>
    <row r="169" spans="1:19" s="33" customFormat="1" ht="12.75">
      <c r="A169" s="46"/>
      <c r="B169" s="42"/>
      <c r="C169" s="42"/>
      <c r="D169" s="42"/>
      <c r="E169" s="42"/>
      <c r="F169" s="42"/>
      <c r="G169" s="42"/>
      <c r="H169" s="42"/>
      <c r="I169" s="42"/>
      <c r="J169" s="47"/>
      <c r="K169" s="42"/>
      <c r="L169" s="42"/>
      <c r="M169" s="42"/>
      <c r="N169" s="47"/>
      <c r="O169" s="42"/>
      <c r="P169" s="32"/>
      <c r="Q169" s="32"/>
      <c r="R169" s="32"/>
      <c r="S169" s="32"/>
    </row>
    <row r="170" spans="1:19" s="33" customFormat="1" ht="12.75">
      <c r="A170" s="46"/>
      <c r="B170" s="42"/>
      <c r="C170" s="42"/>
      <c r="D170" s="42"/>
      <c r="E170" s="42"/>
      <c r="F170" s="42"/>
      <c r="G170" s="42"/>
      <c r="H170" s="42"/>
      <c r="I170" s="42"/>
      <c r="J170" s="47"/>
      <c r="K170" s="42"/>
      <c r="L170" s="42"/>
      <c r="M170" s="42"/>
      <c r="N170" s="47"/>
      <c r="O170" s="42"/>
      <c r="P170" s="32"/>
      <c r="Q170" s="32"/>
      <c r="R170" s="32"/>
      <c r="S170" s="32"/>
    </row>
    <row r="171" spans="1:19" s="33" customFormat="1" ht="12.75">
      <c r="A171" s="46"/>
      <c r="B171" s="42"/>
      <c r="C171" s="42"/>
      <c r="D171" s="42"/>
      <c r="E171" s="42"/>
      <c r="F171" s="42"/>
      <c r="G171" s="42"/>
      <c r="H171" s="42"/>
      <c r="I171" s="42"/>
      <c r="J171" s="47"/>
      <c r="K171" s="42"/>
      <c r="L171" s="42"/>
      <c r="M171" s="42"/>
      <c r="N171" s="47"/>
      <c r="O171" s="42"/>
      <c r="P171" s="32"/>
      <c r="Q171" s="32"/>
      <c r="R171" s="32"/>
      <c r="S171" s="32"/>
    </row>
    <row r="172" spans="1:19" s="33" customFormat="1" ht="12.75">
      <c r="A172" s="46"/>
      <c r="B172" s="42"/>
      <c r="C172" s="42"/>
      <c r="D172" s="42"/>
      <c r="E172" s="42"/>
      <c r="F172" s="42"/>
      <c r="G172" s="42"/>
      <c r="H172" s="42"/>
      <c r="I172" s="42"/>
      <c r="J172" s="47"/>
      <c r="K172" s="42"/>
      <c r="L172" s="42"/>
      <c r="M172" s="42"/>
      <c r="N172" s="47"/>
      <c r="O172" s="42"/>
      <c r="P172" s="32"/>
      <c r="Q172" s="32"/>
      <c r="R172" s="32"/>
      <c r="S172" s="32"/>
    </row>
    <row r="173" spans="1:19" s="33" customFormat="1" ht="12.75">
      <c r="A173" s="46"/>
      <c r="B173" s="42"/>
      <c r="C173" s="42"/>
      <c r="D173" s="42"/>
      <c r="E173" s="42"/>
      <c r="F173" s="42"/>
      <c r="G173" s="42"/>
      <c r="H173" s="42"/>
      <c r="I173" s="42"/>
      <c r="J173" s="47"/>
      <c r="K173" s="42"/>
      <c r="L173" s="42"/>
      <c r="M173" s="42"/>
      <c r="N173" s="47"/>
      <c r="O173" s="42"/>
      <c r="P173" s="32"/>
      <c r="Q173" s="32"/>
      <c r="R173" s="32"/>
      <c r="S173" s="32"/>
    </row>
    <row r="174" spans="1:19" s="33" customFormat="1" ht="12.75">
      <c r="A174" s="46"/>
      <c r="B174" s="42"/>
      <c r="C174" s="42"/>
      <c r="D174" s="42"/>
      <c r="E174" s="42"/>
      <c r="F174" s="42"/>
      <c r="G174" s="42"/>
      <c r="H174" s="42"/>
      <c r="I174" s="42"/>
      <c r="J174" s="47"/>
      <c r="K174" s="42"/>
      <c r="L174" s="42"/>
      <c r="M174" s="42"/>
      <c r="N174" s="47"/>
      <c r="O174" s="42"/>
      <c r="P174" s="32"/>
      <c r="Q174" s="32"/>
      <c r="R174" s="32"/>
      <c r="S174" s="32"/>
    </row>
    <row r="175" spans="1:19" s="33" customFormat="1" ht="12.75">
      <c r="A175" s="46"/>
      <c r="B175" s="42"/>
      <c r="C175" s="42"/>
      <c r="D175" s="42"/>
      <c r="E175" s="42"/>
      <c r="F175" s="42"/>
      <c r="G175" s="42"/>
      <c r="H175" s="42"/>
      <c r="I175" s="42"/>
      <c r="J175" s="47"/>
      <c r="K175" s="42"/>
      <c r="L175" s="42"/>
      <c r="M175" s="42"/>
      <c r="N175" s="47"/>
      <c r="O175" s="42"/>
      <c r="P175" s="32"/>
      <c r="Q175" s="32"/>
      <c r="R175" s="32"/>
      <c r="S175" s="32"/>
    </row>
    <row r="176" spans="1:19" s="33" customFormat="1" ht="12.75">
      <c r="A176" s="46"/>
      <c r="B176" s="42"/>
      <c r="C176" s="42"/>
      <c r="D176" s="42"/>
      <c r="E176" s="42"/>
      <c r="F176" s="42"/>
      <c r="G176" s="42"/>
      <c r="H176" s="42"/>
      <c r="I176" s="42"/>
      <c r="J176" s="47"/>
      <c r="K176" s="42"/>
      <c r="L176" s="42"/>
      <c r="M176" s="42"/>
      <c r="N176" s="47"/>
      <c r="O176" s="42"/>
      <c r="P176" s="32"/>
      <c r="Q176" s="32"/>
      <c r="R176" s="32"/>
      <c r="S176" s="32"/>
    </row>
    <row r="177" spans="1:19" s="33" customFormat="1" ht="12.75">
      <c r="A177" s="46"/>
      <c r="B177" s="42"/>
      <c r="C177" s="42"/>
      <c r="D177" s="42"/>
      <c r="E177" s="42"/>
      <c r="F177" s="42"/>
      <c r="G177" s="42"/>
      <c r="H177" s="42"/>
      <c r="I177" s="42"/>
      <c r="J177" s="47"/>
      <c r="K177" s="42"/>
      <c r="L177" s="42"/>
      <c r="M177" s="42"/>
      <c r="N177" s="47"/>
      <c r="O177" s="42"/>
      <c r="P177" s="32"/>
      <c r="Q177" s="32"/>
      <c r="R177" s="32"/>
      <c r="S177" s="32"/>
    </row>
    <row r="178" spans="1:19" s="33" customFormat="1" ht="12.75">
      <c r="A178" s="46"/>
      <c r="B178" s="42"/>
      <c r="C178" s="42"/>
      <c r="D178" s="42"/>
      <c r="E178" s="42"/>
      <c r="F178" s="42"/>
      <c r="G178" s="42"/>
      <c r="H178" s="42"/>
      <c r="I178" s="42"/>
      <c r="J178" s="47"/>
      <c r="K178" s="42"/>
      <c r="L178" s="42"/>
      <c r="M178" s="42"/>
      <c r="N178" s="47"/>
      <c r="O178" s="42"/>
      <c r="P178" s="32"/>
      <c r="Q178" s="32"/>
      <c r="R178" s="32"/>
      <c r="S178" s="32"/>
    </row>
    <row r="179" spans="1:19" s="33" customFormat="1" ht="12.75">
      <c r="A179" s="46"/>
      <c r="B179" s="42"/>
      <c r="C179" s="42"/>
      <c r="D179" s="42"/>
      <c r="E179" s="42"/>
      <c r="F179" s="42"/>
      <c r="G179" s="42"/>
      <c r="H179" s="42"/>
      <c r="I179" s="42"/>
      <c r="J179" s="47"/>
      <c r="K179" s="42"/>
      <c r="L179" s="42"/>
      <c r="M179" s="42"/>
      <c r="N179" s="47"/>
      <c r="O179" s="42"/>
      <c r="P179" s="32"/>
      <c r="Q179" s="32"/>
      <c r="R179" s="32"/>
      <c r="S179" s="32"/>
    </row>
    <row r="180" spans="1:19" s="33" customFormat="1" ht="12.75">
      <c r="A180" s="46"/>
      <c r="B180" s="42"/>
      <c r="C180" s="42"/>
      <c r="D180" s="42"/>
      <c r="E180" s="42"/>
      <c r="F180" s="42"/>
      <c r="G180" s="42"/>
      <c r="H180" s="42"/>
      <c r="I180" s="42"/>
      <c r="J180" s="47"/>
      <c r="K180" s="42"/>
      <c r="L180" s="42"/>
      <c r="M180" s="42"/>
      <c r="N180" s="47"/>
      <c r="O180" s="42"/>
      <c r="P180" s="32"/>
      <c r="Q180" s="32"/>
      <c r="R180" s="32"/>
      <c r="S180" s="32"/>
    </row>
    <row r="181" spans="1:19" s="33" customFormat="1" ht="12.75">
      <c r="A181" s="46"/>
      <c r="B181" s="42"/>
      <c r="C181" s="42"/>
      <c r="D181" s="42"/>
      <c r="E181" s="42"/>
      <c r="F181" s="42"/>
      <c r="G181" s="42"/>
      <c r="H181" s="42"/>
      <c r="I181" s="42"/>
      <c r="J181" s="47"/>
      <c r="K181" s="42"/>
      <c r="L181" s="42"/>
      <c r="M181" s="42"/>
      <c r="N181" s="47"/>
      <c r="O181" s="42"/>
      <c r="P181" s="32"/>
      <c r="Q181" s="32"/>
      <c r="R181" s="32"/>
      <c r="S181" s="32"/>
    </row>
    <row r="182" spans="1:19" s="33" customFormat="1" ht="12.75">
      <c r="A182" s="46"/>
      <c r="B182" s="42"/>
      <c r="C182" s="42"/>
      <c r="D182" s="42"/>
      <c r="E182" s="42"/>
      <c r="F182" s="42"/>
      <c r="G182" s="42"/>
      <c r="H182" s="42"/>
      <c r="I182" s="42"/>
      <c r="J182" s="47"/>
      <c r="K182" s="42"/>
      <c r="L182" s="42"/>
      <c r="M182" s="42"/>
      <c r="N182" s="47"/>
      <c r="O182" s="42"/>
      <c r="P182" s="32"/>
      <c r="Q182" s="32"/>
      <c r="R182" s="32"/>
      <c r="S182" s="32"/>
    </row>
    <row r="183" spans="1:19" s="33" customFormat="1" ht="12.75">
      <c r="A183" s="46"/>
      <c r="B183" s="42"/>
      <c r="C183" s="42"/>
      <c r="D183" s="42"/>
      <c r="E183" s="42"/>
      <c r="F183" s="42"/>
      <c r="G183" s="42"/>
      <c r="H183" s="42"/>
      <c r="I183" s="42"/>
      <c r="J183" s="47"/>
      <c r="K183" s="42"/>
      <c r="L183" s="42"/>
      <c r="M183" s="42"/>
      <c r="N183" s="47"/>
      <c r="O183" s="42"/>
      <c r="P183" s="32"/>
      <c r="Q183" s="32"/>
      <c r="R183" s="32"/>
      <c r="S183" s="32"/>
    </row>
    <row r="184" spans="1:19" s="33" customFormat="1" ht="12.75">
      <c r="A184" s="46"/>
      <c r="B184" s="42"/>
      <c r="C184" s="42"/>
      <c r="D184" s="42"/>
      <c r="E184" s="42"/>
      <c r="F184" s="42"/>
      <c r="G184" s="42"/>
      <c r="H184" s="42"/>
      <c r="I184" s="42"/>
      <c r="J184" s="47"/>
      <c r="K184" s="42"/>
      <c r="L184" s="42"/>
      <c r="M184" s="42"/>
      <c r="N184" s="47"/>
      <c r="O184" s="42"/>
      <c r="P184" s="32"/>
      <c r="Q184" s="32"/>
      <c r="R184" s="32"/>
      <c r="S184" s="32"/>
    </row>
    <row r="185" spans="1:19" s="33" customFormat="1" ht="12.75">
      <c r="A185" s="46"/>
      <c r="B185" s="42"/>
      <c r="C185" s="42"/>
      <c r="D185" s="42"/>
      <c r="E185" s="42"/>
      <c r="F185" s="42"/>
      <c r="G185" s="42"/>
      <c r="H185" s="42"/>
      <c r="I185" s="42"/>
      <c r="J185" s="47"/>
      <c r="K185" s="42"/>
      <c r="L185" s="42"/>
      <c r="M185" s="42"/>
      <c r="N185" s="47"/>
      <c r="O185" s="42"/>
      <c r="P185" s="32"/>
      <c r="Q185" s="32"/>
      <c r="R185" s="32"/>
      <c r="S185" s="32"/>
    </row>
    <row r="186" spans="1:19" s="33" customFormat="1" ht="12.75">
      <c r="A186" s="46"/>
      <c r="B186" s="42"/>
      <c r="C186" s="42"/>
      <c r="D186" s="42"/>
      <c r="E186" s="42"/>
      <c r="F186" s="42"/>
      <c r="G186" s="42"/>
      <c r="H186" s="42"/>
      <c r="I186" s="42"/>
      <c r="J186" s="47"/>
      <c r="K186" s="42"/>
      <c r="L186" s="42"/>
      <c r="M186" s="42"/>
      <c r="N186" s="47"/>
      <c r="O186" s="42"/>
      <c r="P186" s="32"/>
      <c r="Q186" s="32"/>
      <c r="R186" s="32"/>
      <c r="S186" s="32"/>
    </row>
    <row r="187" spans="1:19" s="33" customFormat="1" ht="12.75">
      <c r="A187" s="46"/>
      <c r="B187" s="42"/>
      <c r="C187" s="42"/>
      <c r="D187" s="42"/>
      <c r="E187" s="42"/>
      <c r="F187" s="42"/>
      <c r="G187" s="42"/>
      <c r="H187" s="42"/>
      <c r="I187" s="42"/>
      <c r="J187" s="47"/>
      <c r="K187" s="42"/>
      <c r="L187" s="42"/>
      <c r="M187" s="42"/>
      <c r="N187" s="47"/>
      <c r="O187" s="42"/>
      <c r="P187" s="32"/>
      <c r="Q187" s="32"/>
      <c r="R187" s="32"/>
      <c r="S187" s="32"/>
    </row>
    <row r="188" spans="1:19" s="33" customFormat="1" ht="12.75">
      <c r="A188" s="46"/>
      <c r="B188" s="42"/>
      <c r="C188" s="42"/>
      <c r="D188" s="42"/>
      <c r="E188" s="42"/>
      <c r="F188" s="42"/>
      <c r="G188" s="42"/>
      <c r="H188" s="42"/>
      <c r="I188" s="42"/>
      <c r="J188" s="47"/>
      <c r="K188" s="42"/>
      <c r="L188" s="42"/>
      <c r="M188" s="42"/>
      <c r="N188" s="47"/>
      <c r="O188" s="42"/>
      <c r="P188" s="32"/>
      <c r="Q188" s="32"/>
      <c r="R188" s="32"/>
      <c r="S188" s="32"/>
    </row>
    <row r="189" spans="1:19" s="33" customFormat="1" ht="12.75">
      <c r="A189" s="46"/>
      <c r="B189" s="42"/>
      <c r="C189" s="42"/>
      <c r="D189" s="42"/>
      <c r="E189" s="42"/>
      <c r="F189" s="42"/>
      <c r="G189" s="42"/>
      <c r="H189" s="42"/>
      <c r="I189" s="42"/>
      <c r="J189" s="47"/>
      <c r="K189" s="42"/>
      <c r="L189" s="42"/>
      <c r="M189" s="42"/>
      <c r="N189" s="47"/>
      <c r="O189" s="42"/>
      <c r="P189" s="32"/>
      <c r="Q189" s="32"/>
      <c r="R189" s="32"/>
      <c r="S189" s="32"/>
    </row>
    <row r="190" spans="1:19" s="33" customFormat="1" ht="12.75">
      <c r="A190" s="46"/>
      <c r="B190" s="42"/>
      <c r="C190" s="42"/>
      <c r="D190" s="42"/>
      <c r="E190" s="42"/>
      <c r="F190" s="42"/>
      <c r="G190" s="42"/>
      <c r="H190" s="42"/>
      <c r="I190" s="42"/>
      <c r="J190" s="47"/>
      <c r="K190" s="42"/>
      <c r="L190" s="42"/>
      <c r="M190" s="42"/>
      <c r="N190" s="47"/>
      <c r="O190" s="42"/>
      <c r="P190" s="32"/>
      <c r="Q190" s="32"/>
      <c r="R190" s="32"/>
      <c r="S190" s="32"/>
    </row>
    <row r="191" spans="1:19" s="33" customFormat="1" ht="12.75">
      <c r="A191" s="46"/>
      <c r="B191" s="42"/>
      <c r="C191" s="42"/>
      <c r="D191" s="42"/>
      <c r="E191" s="42"/>
      <c r="F191" s="42"/>
      <c r="G191" s="42"/>
      <c r="H191" s="42"/>
      <c r="I191" s="42"/>
      <c r="J191" s="47"/>
      <c r="K191" s="42"/>
      <c r="L191" s="42"/>
      <c r="M191" s="42"/>
      <c r="N191" s="47"/>
      <c r="O191" s="42"/>
      <c r="P191" s="32"/>
      <c r="Q191" s="32"/>
      <c r="R191" s="32"/>
      <c r="S191" s="32"/>
    </row>
    <row r="192" spans="1:19" s="33" customFormat="1" ht="12.75">
      <c r="A192" s="46"/>
      <c r="B192" s="42"/>
      <c r="C192" s="42"/>
      <c r="D192" s="42"/>
      <c r="E192" s="42"/>
      <c r="F192" s="42"/>
      <c r="G192" s="42"/>
      <c r="H192" s="42"/>
      <c r="I192" s="42"/>
      <c r="J192" s="47"/>
      <c r="K192" s="42"/>
      <c r="L192" s="42"/>
      <c r="M192" s="42"/>
      <c r="N192" s="47"/>
      <c r="O192" s="42"/>
      <c r="P192" s="32"/>
      <c r="Q192" s="32"/>
      <c r="R192" s="32"/>
      <c r="S192" s="32"/>
    </row>
    <row r="193" spans="1:19" s="33" customFormat="1" ht="12.75">
      <c r="A193" s="46"/>
      <c r="B193" s="42"/>
      <c r="C193" s="42"/>
      <c r="D193" s="42"/>
      <c r="E193" s="42"/>
      <c r="F193" s="42"/>
      <c r="G193" s="42"/>
      <c r="H193" s="42"/>
      <c r="I193" s="42"/>
      <c r="J193" s="47"/>
      <c r="K193" s="42"/>
      <c r="L193" s="42"/>
      <c r="M193" s="42"/>
      <c r="N193" s="47"/>
      <c r="O193" s="42"/>
      <c r="P193" s="32"/>
      <c r="Q193" s="32"/>
      <c r="R193" s="32"/>
      <c r="S193" s="32"/>
    </row>
    <row r="194" spans="1:19" s="33" customFormat="1" ht="12.75">
      <c r="A194" s="46"/>
      <c r="B194" s="42"/>
      <c r="C194" s="42"/>
      <c r="D194" s="42"/>
      <c r="E194" s="42"/>
      <c r="F194" s="42"/>
      <c r="G194" s="42"/>
      <c r="H194" s="42"/>
      <c r="I194" s="42"/>
      <c r="J194" s="47"/>
      <c r="K194" s="42"/>
      <c r="L194" s="42"/>
      <c r="M194" s="42"/>
      <c r="N194" s="47"/>
      <c r="O194" s="42"/>
      <c r="P194" s="32"/>
      <c r="Q194" s="32"/>
      <c r="R194" s="32"/>
      <c r="S194" s="32"/>
    </row>
    <row r="195" spans="1:19" s="33" customFormat="1" ht="12.75">
      <c r="A195" s="46"/>
      <c r="B195" s="42"/>
      <c r="C195" s="42"/>
      <c r="D195" s="42"/>
      <c r="E195" s="42"/>
      <c r="F195" s="42"/>
      <c r="G195" s="42"/>
      <c r="H195" s="42"/>
      <c r="I195" s="42"/>
      <c r="J195" s="47"/>
      <c r="K195" s="42"/>
      <c r="L195" s="42"/>
      <c r="M195" s="42"/>
      <c r="N195" s="47"/>
      <c r="O195" s="42"/>
      <c r="P195" s="32"/>
      <c r="Q195" s="32"/>
      <c r="R195" s="32"/>
      <c r="S195" s="32"/>
    </row>
    <row r="196" spans="1:19" s="33" customFormat="1" ht="12.75">
      <c r="A196" s="46"/>
      <c r="B196" s="42"/>
      <c r="C196" s="42"/>
      <c r="D196" s="42"/>
      <c r="E196" s="42"/>
      <c r="F196" s="42"/>
      <c r="G196" s="42"/>
      <c r="H196" s="42"/>
      <c r="I196" s="42"/>
      <c r="J196" s="47"/>
      <c r="K196" s="42"/>
      <c r="L196" s="42"/>
      <c r="M196" s="42"/>
      <c r="N196" s="47"/>
      <c r="O196" s="42"/>
      <c r="P196" s="32"/>
      <c r="Q196" s="32"/>
      <c r="R196" s="32"/>
      <c r="S196" s="32"/>
    </row>
    <row r="197" spans="1:19" s="33" customFormat="1" ht="12.75">
      <c r="A197" s="46"/>
      <c r="B197" s="42"/>
      <c r="C197" s="42"/>
      <c r="D197" s="42"/>
      <c r="E197" s="42"/>
      <c r="F197" s="42"/>
      <c r="G197" s="42"/>
      <c r="H197" s="42"/>
      <c r="I197" s="42"/>
      <c r="J197" s="47"/>
      <c r="K197" s="42"/>
      <c r="L197" s="42"/>
      <c r="M197" s="42"/>
      <c r="N197" s="47"/>
      <c r="O197" s="42"/>
      <c r="P197" s="32"/>
      <c r="Q197" s="32"/>
      <c r="R197" s="32"/>
      <c r="S197" s="32"/>
    </row>
    <row r="198" spans="1:19" s="33" customFormat="1" ht="12.75">
      <c r="A198" s="46"/>
      <c r="B198" s="42"/>
      <c r="C198" s="42"/>
      <c r="D198" s="42"/>
      <c r="E198" s="42"/>
      <c r="F198" s="42"/>
      <c r="G198" s="42"/>
      <c r="H198" s="42"/>
      <c r="I198" s="42"/>
      <c r="J198" s="47"/>
      <c r="K198" s="42"/>
      <c r="L198" s="42"/>
      <c r="M198" s="42"/>
      <c r="N198" s="47"/>
      <c r="O198" s="42"/>
      <c r="P198" s="32"/>
      <c r="Q198" s="32"/>
      <c r="R198" s="32"/>
      <c r="S198" s="32"/>
    </row>
    <row r="199" spans="1:19" s="33" customFormat="1" ht="12.75">
      <c r="A199" s="46"/>
      <c r="B199" s="42"/>
      <c r="C199" s="42"/>
      <c r="D199" s="42"/>
      <c r="E199" s="42"/>
      <c r="F199" s="42"/>
      <c r="G199" s="42"/>
      <c r="H199" s="42"/>
      <c r="I199" s="42"/>
      <c r="J199" s="47"/>
      <c r="K199" s="42"/>
      <c r="L199" s="42"/>
      <c r="M199" s="42"/>
      <c r="N199" s="47"/>
      <c r="O199" s="42"/>
      <c r="P199" s="32"/>
      <c r="Q199" s="32"/>
      <c r="R199" s="32"/>
      <c r="S199" s="32"/>
    </row>
    <row r="200" spans="1:19" s="33" customFormat="1" ht="12.75">
      <c r="A200" s="46"/>
      <c r="B200" s="42"/>
      <c r="C200" s="42"/>
      <c r="D200" s="42"/>
      <c r="E200" s="42"/>
      <c r="F200" s="42"/>
      <c r="G200" s="42"/>
      <c r="H200" s="42"/>
      <c r="I200" s="42"/>
      <c r="J200" s="47"/>
      <c r="K200" s="42"/>
      <c r="L200" s="42"/>
      <c r="M200" s="42"/>
      <c r="N200" s="47"/>
      <c r="O200" s="42"/>
      <c r="P200" s="32"/>
      <c r="Q200" s="32"/>
      <c r="R200" s="32"/>
      <c r="S200" s="32"/>
    </row>
    <row r="201" spans="1:19" s="33" customFormat="1" ht="12.75">
      <c r="A201" s="46"/>
      <c r="B201" s="42"/>
      <c r="C201" s="42"/>
      <c r="D201" s="42"/>
      <c r="E201" s="42"/>
      <c r="F201" s="42"/>
      <c r="G201" s="42"/>
      <c r="H201" s="42"/>
      <c r="I201" s="42"/>
      <c r="J201" s="47"/>
      <c r="K201" s="42"/>
      <c r="L201" s="42"/>
      <c r="M201" s="42"/>
      <c r="N201" s="47"/>
      <c r="O201" s="42"/>
      <c r="P201" s="32"/>
      <c r="Q201" s="32"/>
      <c r="R201" s="32"/>
      <c r="S201" s="32"/>
    </row>
    <row r="202" spans="1:19" s="33" customFormat="1" ht="12.75">
      <c r="A202" s="46"/>
      <c r="B202" s="42"/>
      <c r="C202" s="42"/>
      <c r="D202" s="42"/>
      <c r="E202" s="42"/>
      <c r="F202" s="42"/>
      <c r="G202" s="42"/>
      <c r="H202" s="42"/>
      <c r="I202" s="42"/>
      <c r="J202" s="47"/>
      <c r="K202" s="42"/>
      <c r="L202" s="42"/>
      <c r="M202" s="42"/>
      <c r="N202" s="47"/>
      <c r="O202" s="42"/>
      <c r="P202" s="32"/>
      <c r="Q202" s="32"/>
      <c r="R202" s="32"/>
      <c r="S202" s="32"/>
    </row>
    <row r="203" spans="1:19" s="33" customFormat="1" ht="12.75">
      <c r="A203" s="46"/>
      <c r="B203" s="42"/>
      <c r="C203" s="42"/>
      <c r="D203" s="42"/>
      <c r="E203" s="42"/>
      <c r="F203" s="42"/>
      <c r="G203" s="42"/>
      <c r="H203" s="42"/>
      <c r="I203" s="42"/>
      <c r="J203" s="47"/>
      <c r="K203" s="42"/>
      <c r="L203" s="42"/>
      <c r="M203" s="42"/>
      <c r="N203" s="47"/>
      <c r="O203" s="42"/>
      <c r="P203" s="32"/>
      <c r="Q203" s="32"/>
      <c r="R203" s="32"/>
      <c r="S203" s="32"/>
    </row>
    <row r="204" spans="1:19" s="33" customFormat="1" ht="12.75">
      <c r="A204" s="46"/>
      <c r="B204" s="42"/>
      <c r="C204" s="42"/>
      <c r="D204" s="42"/>
      <c r="E204" s="42"/>
      <c r="F204" s="42"/>
      <c r="G204" s="42"/>
      <c r="H204" s="42"/>
      <c r="I204" s="42"/>
      <c r="J204" s="47"/>
      <c r="K204" s="42"/>
      <c r="L204" s="42"/>
      <c r="M204" s="42"/>
      <c r="N204" s="47"/>
      <c r="O204" s="42"/>
      <c r="P204" s="32"/>
      <c r="Q204" s="32"/>
      <c r="R204" s="32"/>
      <c r="S204" s="32"/>
    </row>
    <row r="205" spans="1:19" s="33" customFormat="1" ht="12.75">
      <c r="A205" s="46"/>
      <c r="B205" s="42"/>
      <c r="C205" s="42"/>
      <c r="D205" s="42"/>
      <c r="E205" s="42"/>
      <c r="F205" s="42"/>
      <c r="G205" s="42"/>
      <c r="H205" s="42"/>
      <c r="I205" s="42"/>
      <c r="J205" s="47"/>
      <c r="K205" s="42"/>
      <c r="L205" s="42"/>
      <c r="M205" s="42"/>
      <c r="N205" s="47"/>
      <c r="O205" s="42"/>
      <c r="P205" s="32"/>
      <c r="Q205" s="32"/>
      <c r="R205" s="32"/>
      <c r="S205" s="32"/>
    </row>
    <row r="206" spans="1:19" s="33" customFormat="1" ht="12.75">
      <c r="A206" s="46"/>
      <c r="B206" s="42"/>
      <c r="C206" s="42"/>
      <c r="D206" s="42"/>
      <c r="E206" s="42"/>
      <c r="F206" s="42"/>
      <c r="G206" s="42"/>
      <c r="H206" s="42"/>
      <c r="I206" s="42"/>
      <c r="J206" s="47"/>
      <c r="K206" s="42"/>
      <c r="L206" s="42"/>
      <c r="M206" s="42"/>
      <c r="N206" s="47"/>
      <c r="O206" s="42"/>
      <c r="P206" s="32"/>
      <c r="Q206" s="32"/>
      <c r="R206" s="32"/>
      <c r="S206" s="32"/>
    </row>
    <row r="207" spans="1:19" s="33" customFormat="1" ht="12.75">
      <c r="A207" s="46"/>
      <c r="B207" s="42"/>
      <c r="C207" s="42"/>
      <c r="D207" s="42"/>
      <c r="E207" s="42"/>
      <c r="F207" s="42"/>
      <c r="G207" s="42"/>
      <c r="H207" s="42"/>
      <c r="I207" s="42"/>
      <c r="J207" s="47"/>
      <c r="K207" s="42"/>
      <c r="L207" s="42"/>
      <c r="M207" s="42"/>
      <c r="N207" s="47"/>
      <c r="O207" s="42"/>
      <c r="P207" s="32"/>
      <c r="Q207" s="32"/>
      <c r="R207" s="32"/>
      <c r="S207" s="32"/>
    </row>
    <row r="208" spans="1:19" s="33" customFormat="1" ht="12.75">
      <c r="A208" s="46"/>
      <c r="B208" s="42"/>
      <c r="C208" s="42"/>
      <c r="D208" s="42"/>
      <c r="E208" s="42"/>
      <c r="F208" s="42"/>
      <c r="G208" s="42"/>
      <c r="H208" s="42"/>
      <c r="I208" s="42"/>
      <c r="J208" s="47"/>
      <c r="K208" s="42"/>
      <c r="L208" s="42"/>
      <c r="M208" s="42"/>
      <c r="N208" s="47"/>
      <c r="O208" s="42"/>
      <c r="P208" s="32"/>
      <c r="Q208" s="32"/>
      <c r="R208" s="32"/>
      <c r="S208" s="32"/>
    </row>
    <row r="209" spans="1:19" s="33" customFormat="1" ht="12.75">
      <c r="A209" s="46"/>
      <c r="B209" s="42"/>
      <c r="C209" s="42"/>
      <c r="D209" s="42"/>
      <c r="E209" s="42"/>
      <c r="F209" s="42"/>
      <c r="G209" s="42"/>
      <c r="H209" s="42"/>
      <c r="I209" s="42"/>
      <c r="J209" s="47"/>
      <c r="K209" s="42"/>
      <c r="L209" s="42"/>
      <c r="M209" s="42"/>
      <c r="N209" s="47"/>
      <c r="O209" s="42"/>
      <c r="P209" s="32"/>
      <c r="Q209" s="32"/>
      <c r="R209" s="32"/>
      <c r="S209" s="32"/>
    </row>
    <row r="210" spans="1:19" s="33" customFormat="1" ht="12.75">
      <c r="A210" s="46"/>
      <c r="B210" s="42"/>
      <c r="C210" s="42"/>
      <c r="D210" s="42"/>
      <c r="E210" s="42"/>
      <c r="F210" s="42"/>
      <c r="G210" s="42"/>
      <c r="H210" s="42"/>
      <c r="I210" s="42"/>
      <c r="J210" s="47"/>
      <c r="K210" s="42"/>
      <c r="L210" s="42"/>
      <c r="M210" s="42"/>
      <c r="N210" s="47"/>
      <c r="O210" s="42"/>
      <c r="P210" s="32"/>
      <c r="Q210" s="32"/>
      <c r="R210" s="32"/>
      <c r="S210" s="32"/>
    </row>
    <row r="211" spans="1:19" s="33" customFormat="1" ht="12.75">
      <c r="A211" s="46"/>
      <c r="B211" s="42"/>
      <c r="C211" s="42"/>
      <c r="D211" s="42"/>
      <c r="E211" s="42"/>
      <c r="F211" s="42"/>
      <c r="G211" s="42"/>
      <c r="H211" s="42"/>
      <c r="I211" s="42"/>
      <c r="J211" s="47"/>
      <c r="K211" s="42"/>
      <c r="L211" s="42"/>
      <c r="M211" s="42"/>
      <c r="N211" s="47"/>
      <c r="O211" s="42"/>
      <c r="P211" s="32"/>
      <c r="Q211" s="32"/>
      <c r="R211" s="32"/>
      <c r="S211" s="32"/>
    </row>
    <row r="212" spans="1:19" s="33" customFormat="1" ht="12.75">
      <c r="A212" s="46"/>
      <c r="B212" s="42"/>
      <c r="C212" s="42"/>
      <c r="D212" s="42"/>
      <c r="E212" s="42"/>
      <c r="F212" s="42"/>
      <c r="G212" s="42"/>
      <c r="H212" s="42"/>
      <c r="I212" s="42"/>
      <c r="J212" s="47"/>
      <c r="K212" s="42"/>
      <c r="L212" s="42"/>
      <c r="M212" s="42"/>
      <c r="N212" s="47"/>
      <c r="O212" s="42"/>
      <c r="P212" s="32"/>
      <c r="Q212" s="32"/>
      <c r="R212" s="32"/>
      <c r="S212" s="32"/>
    </row>
    <row r="213" spans="1:19" s="33" customFormat="1" ht="12.75">
      <c r="A213" s="46"/>
      <c r="B213" s="42"/>
      <c r="C213" s="42"/>
      <c r="D213" s="42"/>
      <c r="E213" s="42"/>
      <c r="F213" s="42"/>
      <c r="G213" s="42"/>
      <c r="H213" s="42"/>
      <c r="I213" s="42"/>
      <c r="J213" s="47"/>
      <c r="K213" s="42"/>
      <c r="L213" s="42"/>
      <c r="M213" s="42"/>
      <c r="N213" s="47"/>
      <c r="O213" s="42"/>
      <c r="P213" s="32"/>
      <c r="Q213" s="32"/>
      <c r="R213" s="32"/>
      <c r="S213" s="32"/>
    </row>
    <row r="214" spans="1:19" s="33" customFormat="1" ht="12.75">
      <c r="A214" s="46"/>
      <c r="B214" s="42"/>
      <c r="C214" s="42"/>
      <c r="D214" s="42"/>
      <c r="E214" s="42"/>
      <c r="F214" s="42"/>
      <c r="G214" s="42"/>
      <c r="H214" s="42"/>
      <c r="I214" s="42"/>
      <c r="J214" s="47"/>
      <c r="K214" s="42"/>
      <c r="L214" s="42"/>
      <c r="M214" s="42"/>
      <c r="N214" s="47"/>
      <c r="O214" s="42"/>
      <c r="P214" s="32"/>
      <c r="Q214" s="32"/>
      <c r="R214" s="32"/>
      <c r="S214" s="32"/>
    </row>
    <row r="215" spans="1:19" s="33" customFormat="1" ht="12.75">
      <c r="A215" s="46"/>
      <c r="B215" s="42"/>
      <c r="C215" s="42"/>
      <c r="D215" s="42"/>
      <c r="E215" s="42"/>
      <c r="F215" s="42"/>
      <c r="G215" s="42"/>
      <c r="H215" s="42"/>
      <c r="I215" s="42"/>
      <c r="J215" s="47"/>
      <c r="K215" s="42"/>
      <c r="L215" s="42"/>
      <c r="M215" s="42"/>
      <c r="N215" s="47"/>
      <c r="O215" s="42"/>
      <c r="P215" s="32"/>
      <c r="Q215" s="32"/>
      <c r="R215" s="32"/>
      <c r="S215" s="32"/>
    </row>
    <row r="216" spans="1:19" s="33" customFormat="1" ht="12.75">
      <c r="A216" s="46"/>
      <c r="B216" s="42"/>
      <c r="C216" s="42"/>
      <c r="D216" s="42"/>
      <c r="E216" s="42"/>
      <c r="F216" s="42"/>
      <c r="G216" s="42"/>
      <c r="H216" s="42"/>
      <c r="I216" s="42"/>
      <c r="J216" s="47"/>
      <c r="K216" s="42"/>
      <c r="L216" s="42"/>
      <c r="M216" s="42"/>
      <c r="N216" s="47"/>
      <c r="O216" s="42"/>
      <c r="P216" s="32"/>
      <c r="Q216" s="32"/>
      <c r="R216" s="32"/>
      <c r="S216" s="32"/>
    </row>
    <row r="217" spans="1:19" s="33" customFormat="1" ht="12.75">
      <c r="A217" s="46"/>
      <c r="B217" s="42"/>
      <c r="C217" s="42"/>
      <c r="D217" s="42"/>
      <c r="E217" s="42"/>
      <c r="F217" s="42"/>
      <c r="G217" s="42"/>
      <c r="H217" s="42"/>
      <c r="I217" s="42"/>
      <c r="J217" s="47"/>
      <c r="K217" s="42"/>
      <c r="L217" s="42"/>
      <c r="M217" s="42"/>
      <c r="N217" s="47"/>
      <c r="O217" s="42"/>
      <c r="P217" s="32"/>
      <c r="Q217" s="32"/>
      <c r="R217" s="32"/>
      <c r="S217" s="32"/>
    </row>
    <row r="218" spans="1:19" s="33" customFormat="1" ht="12.75">
      <c r="A218" s="46"/>
      <c r="B218" s="42"/>
      <c r="C218" s="42"/>
      <c r="D218" s="42"/>
      <c r="E218" s="42"/>
      <c r="F218" s="42"/>
      <c r="G218" s="42"/>
      <c r="H218" s="42"/>
      <c r="I218" s="42"/>
      <c r="J218" s="47"/>
      <c r="K218" s="42"/>
      <c r="L218" s="42"/>
      <c r="M218" s="42"/>
      <c r="N218" s="47"/>
      <c r="O218" s="42"/>
      <c r="P218" s="32"/>
      <c r="Q218" s="32"/>
      <c r="R218" s="32"/>
      <c r="S218" s="32"/>
    </row>
    <row r="219" spans="1:19" s="33" customFormat="1" ht="12.75">
      <c r="A219" s="46"/>
      <c r="B219" s="42"/>
      <c r="C219" s="42"/>
      <c r="D219" s="42"/>
      <c r="E219" s="42"/>
      <c r="F219" s="42"/>
      <c r="G219" s="42"/>
      <c r="H219" s="42"/>
      <c r="I219" s="42"/>
      <c r="J219" s="47"/>
      <c r="K219" s="42"/>
      <c r="L219" s="42"/>
      <c r="M219" s="42"/>
      <c r="N219" s="47"/>
      <c r="O219" s="42"/>
      <c r="P219" s="32"/>
      <c r="Q219" s="32"/>
      <c r="R219" s="32"/>
      <c r="S219" s="32"/>
    </row>
    <row r="220" spans="1:19" s="33" customFormat="1" ht="12.75">
      <c r="A220" s="46"/>
      <c r="B220" s="42"/>
      <c r="C220" s="42"/>
      <c r="D220" s="42"/>
      <c r="E220" s="42"/>
      <c r="F220" s="42"/>
      <c r="G220" s="42"/>
      <c r="H220" s="42"/>
      <c r="I220" s="42"/>
      <c r="J220" s="47"/>
      <c r="K220" s="42"/>
      <c r="L220" s="42"/>
      <c r="M220" s="42"/>
      <c r="N220" s="47"/>
      <c r="O220" s="42"/>
      <c r="P220" s="32"/>
      <c r="Q220" s="32"/>
      <c r="R220" s="32"/>
      <c r="S220" s="32"/>
    </row>
    <row r="221" spans="1:19" s="33" customFormat="1" ht="12.75">
      <c r="A221" s="46"/>
      <c r="B221" s="42"/>
      <c r="C221" s="42"/>
      <c r="D221" s="42"/>
      <c r="E221" s="42"/>
      <c r="F221" s="42"/>
      <c r="G221" s="42"/>
      <c r="H221" s="42"/>
      <c r="I221" s="42"/>
      <c r="J221" s="47"/>
      <c r="K221" s="42"/>
      <c r="L221" s="42"/>
      <c r="M221" s="42"/>
      <c r="N221" s="47"/>
      <c r="O221" s="42"/>
      <c r="P221" s="32"/>
      <c r="Q221" s="32"/>
      <c r="R221" s="32"/>
      <c r="S221" s="32"/>
    </row>
    <row r="222" spans="1:19" s="33" customFormat="1" ht="12.75">
      <c r="A222" s="46"/>
      <c r="B222" s="42"/>
      <c r="C222" s="42"/>
      <c r="D222" s="42"/>
      <c r="E222" s="42"/>
      <c r="F222" s="42"/>
      <c r="G222" s="42"/>
      <c r="H222" s="42"/>
      <c r="I222" s="42"/>
      <c r="J222" s="47"/>
      <c r="K222" s="42"/>
      <c r="L222" s="42"/>
      <c r="M222" s="42"/>
      <c r="N222" s="47"/>
      <c r="O222" s="42"/>
      <c r="P222" s="32"/>
      <c r="Q222" s="32"/>
      <c r="R222" s="32"/>
      <c r="S222" s="32"/>
    </row>
    <row r="223" spans="1:19" s="33" customFormat="1" ht="12.75">
      <c r="A223" s="46"/>
      <c r="B223" s="42"/>
      <c r="C223" s="42"/>
      <c r="D223" s="42"/>
      <c r="E223" s="42"/>
      <c r="F223" s="42"/>
      <c r="G223" s="42"/>
      <c r="H223" s="42"/>
      <c r="I223" s="42"/>
      <c r="J223" s="47"/>
      <c r="K223" s="42"/>
      <c r="L223" s="42"/>
      <c r="M223" s="42"/>
      <c r="N223" s="47"/>
      <c r="O223" s="42"/>
      <c r="P223" s="32"/>
      <c r="Q223" s="32"/>
      <c r="R223" s="32"/>
      <c r="S223" s="32"/>
    </row>
    <row r="224" spans="1:19" s="33" customFormat="1" ht="12.75">
      <c r="A224" s="46"/>
      <c r="B224" s="42"/>
      <c r="C224" s="42"/>
      <c r="D224" s="42"/>
      <c r="E224" s="42"/>
      <c r="F224" s="42"/>
      <c r="G224" s="42"/>
      <c r="H224" s="42"/>
      <c r="I224" s="42"/>
      <c r="J224" s="47"/>
      <c r="K224" s="42"/>
      <c r="L224" s="42"/>
      <c r="M224" s="42"/>
      <c r="N224" s="47"/>
      <c r="O224" s="42"/>
      <c r="P224" s="32"/>
      <c r="Q224" s="32"/>
      <c r="R224" s="32"/>
      <c r="S224" s="32"/>
    </row>
    <row r="225" spans="1:19" s="33" customFormat="1" ht="12.75">
      <c r="A225" s="46"/>
      <c r="B225" s="42"/>
      <c r="C225" s="42"/>
      <c r="D225" s="42"/>
      <c r="E225" s="42"/>
      <c r="F225" s="42"/>
      <c r="G225" s="42"/>
      <c r="H225" s="42"/>
      <c r="I225" s="42"/>
      <c r="J225" s="47"/>
      <c r="K225" s="42"/>
      <c r="L225" s="42"/>
      <c r="M225" s="42"/>
      <c r="N225" s="47"/>
      <c r="O225" s="42"/>
      <c r="P225" s="32"/>
      <c r="Q225" s="32"/>
      <c r="R225" s="32"/>
      <c r="S225" s="32"/>
    </row>
    <row r="226" spans="1:19" s="33" customFormat="1" ht="12.75">
      <c r="A226" s="46"/>
      <c r="B226" s="42"/>
      <c r="C226" s="42"/>
      <c r="D226" s="42"/>
      <c r="E226" s="42"/>
      <c r="F226" s="42"/>
      <c r="G226" s="42"/>
      <c r="H226" s="42"/>
      <c r="I226" s="42"/>
      <c r="J226" s="47"/>
      <c r="K226" s="42"/>
      <c r="L226" s="42"/>
      <c r="M226" s="42"/>
      <c r="N226" s="47"/>
      <c r="O226" s="42"/>
      <c r="P226" s="32"/>
      <c r="Q226" s="32"/>
      <c r="R226" s="32"/>
      <c r="S226" s="32"/>
    </row>
    <row r="227" spans="1:19" s="33" customFormat="1" ht="12.75">
      <c r="A227" s="46"/>
      <c r="B227" s="42"/>
      <c r="C227" s="42"/>
      <c r="D227" s="42"/>
      <c r="E227" s="42"/>
      <c r="F227" s="42"/>
      <c r="G227" s="42"/>
      <c r="H227" s="42"/>
      <c r="I227" s="42"/>
      <c r="J227" s="47"/>
      <c r="K227" s="42"/>
      <c r="L227" s="42"/>
      <c r="M227" s="42"/>
      <c r="N227" s="47"/>
      <c r="O227" s="42"/>
      <c r="P227" s="32"/>
      <c r="Q227" s="32"/>
      <c r="R227" s="32"/>
      <c r="S227" s="32"/>
    </row>
  </sheetData>
  <mergeCells count="11">
    <mergeCell ref="A39:O39"/>
    <mergeCell ref="A1:O1"/>
    <mergeCell ref="A34:O34"/>
    <mergeCell ref="A35:O35"/>
    <mergeCell ref="A36:O36"/>
    <mergeCell ref="A40:O40"/>
    <mergeCell ref="A42:O42"/>
    <mergeCell ref="A3:O3"/>
    <mergeCell ref="A41:O41"/>
    <mergeCell ref="A37:O37"/>
    <mergeCell ref="A38:O38"/>
  </mergeCells>
  <phoneticPr fontId="16" type="noConversion"/>
  <conditionalFormatting sqref="L5">
    <cfRule type="expression" dxfId="13" priority="3">
      <formula>ABS(L5)&lt;0.005</formula>
    </cfRule>
  </conditionalFormatting>
  <conditionalFormatting sqref="E18">
    <cfRule type="expression" dxfId="12" priority="2">
      <formula>ABS(E18)&lt;0.5</formula>
    </cfRule>
  </conditionalFormatting>
  <conditionalFormatting sqref="J18">
    <cfRule type="expression" dxfId="11" priority="1">
      <formula>ABS(J18)&lt;0.5</formula>
    </cfRule>
  </conditionalFormatting>
  <pageMargins left="0.75" right="0.75" top="1" bottom="1" header="0.4921259845" footer="0.4921259845"/>
  <pageSetup paperSize="9" scale="4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7</vt:i4>
      </vt:variant>
      <vt:variant>
        <vt:lpstr>Benannte Bereiche</vt:lpstr>
      </vt:variant>
      <vt:variant>
        <vt:i4>16</vt:i4>
      </vt:variant>
    </vt:vector>
  </HeadingPairs>
  <TitlesOfParts>
    <vt:vector size="33" baseType="lpstr">
      <vt:lpstr>FinSum</vt:lpstr>
      <vt:lpstr>Group</vt:lpstr>
      <vt:lpstr>ConsIncome</vt:lpstr>
      <vt:lpstr>NetRevenues</vt:lpstr>
      <vt:lpstr>Interest and trading revenues</vt:lpstr>
      <vt:lpstr>CB&amp;S</vt:lpstr>
      <vt:lpstr>PBC</vt:lpstr>
      <vt:lpstr>GTB</vt:lpstr>
      <vt:lpstr>AWM</vt:lpstr>
      <vt:lpstr>NCOU</vt:lpstr>
      <vt:lpstr>C&amp;A</vt:lpstr>
      <vt:lpstr>Credit Risk</vt:lpstr>
      <vt:lpstr>Capital and Market Risk</vt:lpstr>
      <vt:lpstr>Assets</vt:lpstr>
      <vt:lpstr>Liabilities</vt:lpstr>
      <vt:lpstr>Leverage ratio</vt:lpstr>
      <vt:lpstr>Non-GAAP</vt:lpstr>
      <vt:lpstr>r_ca</vt:lpstr>
      <vt:lpstr>Assets!r_capital_market</vt:lpstr>
      <vt:lpstr>r_capital_market</vt:lpstr>
      <vt:lpstr>r_cbs</vt:lpstr>
      <vt:lpstr>r_consincome</vt:lpstr>
      <vt:lpstr>r_creditrisk</vt:lpstr>
      <vt:lpstr>r_deawm</vt:lpstr>
      <vt:lpstr>r_finsum</vt:lpstr>
      <vt:lpstr>r_group</vt:lpstr>
      <vt:lpstr>r_gtb</vt:lpstr>
      <vt:lpstr>r_interest_trading</vt:lpstr>
      <vt:lpstr>r_leverage</vt:lpstr>
      <vt:lpstr>r_ncou</vt:lpstr>
      <vt:lpstr>r_netrevenues</vt:lpstr>
      <vt:lpstr>r_nongaap</vt:lpstr>
      <vt:lpstr>r_pbc</vt:lpstr>
    </vt:vector>
  </TitlesOfParts>
  <Company>Deutsche Bank</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erg-A Schmidt</dc:creator>
  <cp:keywords>Public</cp:keywords>
  <cp:lastModifiedBy>o1q100</cp:lastModifiedBy>
  <dcterms:created xsi:type="dcterms:W3CDTF">2014-04-28T21:21:38Z</dcterms:created>
  <dcterms:modified xsi:type="dcterms:W3CDTF">2015-03-23T15:2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049476de-e2be-4c21-9dad-d5e10a14e478</vt:lpwstr>
  </property>
  <property fmtid="{D5CDD505-2E9C-101B-9397-08002B2CF9AE}" pid="3" name="db.comClassification">
    <vt:lpwstr>Public</vt:lpwstr>
  </property>
</Properties>
</file>